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hidePivotFieldList="1" defaultThemeVersion="166925"/>
  <mc:AlternateContent xmlns:mc="http://schemas.openxmlformats.org/markup-compatibility/2006">
    <mc:Choice Requires="x15">
      <x15ac:absPath xmlns:x15ac="http://schemas.microsoft.com/office/spreadsheetml/2010/11/ac" url="C:\Users\Charles\AppData\Local\Box\Box Edit\Documents\G7Lk_h5_AUO2R4vYwn9IQg==\"/>
    </mc:Choice>
  </mc:AlternateContent>
  <xr:revisionPtr revIDLastSave="0" documentId="13_ncr:1_{03DC91F2-3A3E-4A22-8458-8168C6D6AAA0}" xr6:coauthVersionLast="45" xr6:coauthVersionMax="45" xr10:uidLastSave="{00000000-0000-0000-0000-000000000000}"/>
  <bookViews>
    <workbookView xWindow="-120" yWindow="-120" windowWidth="29040" windowHeight="15840" xr2:uid="{CE303B66-5BD2-43E7-8C08-123E0A125924}"/>
  </bookViews>
  <sheets>
    <sheet name="Coal" sheetId="1" r:id="rId1"/>
  </sheets>
  <definedNames>
    <definedName name="_xlnm._FilterDatabase" localSheetId="0" hidden="1">Coal!$A$1:$O$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BFAA3A50-3A12-46B5-B8CD-C35E2DF2278A}</author>
    <author>tc={12CE7212-D6DE-4BC5-A9CD-157CB3D881B9}</author>
    <author>tc={076FFF49-5BB3-410A-8711-AD87FB528F1A}</author>
    <author>tc={30395169-1AC7-43F1-92A4-1ED90CE0F7CF}</author>
    <author>tc={C2BF9A7A-902E-41F3-A79A-616B911A03F5}</author>
    <author>tc={7D440443-D1E7-4AB8-9289-0D8783B60C59}</author>
    <author>tc={830FB662-3A14-4190-ACA2-0B46C742FA9E}</author>
    <author>tc={C9D5466F-1083-41A8-A8F6-1371CD3EB161}</author>
    <author>tc={5CBFA05C-2073-44AE-BB68-3058C97FC254}</author>
    <author>tc={1017F2E2-E315-4C99-B5BA-65C9B245BA01}</author>
    <author>tc={31896B12-84E2-4670-B1CA-73339079FF9E}</author>
    <author>tc={CAB24A16-D205-4075-AF4D-F70A7C67E18C}</author>
    <author>tc={2E1D6DE9-60B2-4106-AE01-3B515B65C0F9}</author>
    <author>tc={A6E789CE-1D4E-40BF-9072-73A68527EE88}</author>
    <author>tc={106DBADE-E6F6-4574-8679-09AC71603E9A}</author>
    <author>tc={E3AD03BA-A183-4E7E-9073-1283860D4CF8}</author>
    <author>tc={6029DA1D-F4F0-429F-B0C8-9EBA1039BA9F}</author>
    <author>Gillian Charles</author>
    <author>tc={D32AFCE8-D219-4A1A-B82A-8D77DE54969F}</author>
    <author>tc={5B192405-6C33-4A7A-8725-ADE86C87084F}</author>
    <author>tc={B2B23A8C-D53B-4053-B751-1B68B931D077}</author>
    <author>tc={5907F805-8A33-4358-98DD-FCE0C334FDEB}</author>
    <author>tc={191BC1BB-EEA1-436A-BDF4-A3B20A5A8AB6}</author>
    <author>tc={84C661F6-B931-44A5-9B55-B0414BDE6F64}</author>
    <author>tc={81502EAC-6261-4EE3-812D-1AA788C9D561}</author>
    <author>tc={0CA2C7B0-C881-4544-9438-E54A1F8B88CD}</author>
    <author>tc={BAA44A3C-ACEC-4029-B9E5-4BF567099FF7}</author>
    <author>tc={03656DD2-2C1E-4944-813C-B58924F93A06}</author>
    <author>tc={5D0D161D-E2E2-4C48-94A3-F48497E29F9B}</author>
    <author>tc={93C9C830-D0BB-4FE4-B0EF-1BA56795B5BB}</author>
    <author>tc={838C67C1-EFFD-4D14-B64B-B1B7745B9937}</author>
    <author>tc={FBCF3088-FC17-4741-A6EC-37C98659055F}</author>
    <author>tc={6375732B-88A6-4281-8E58-2196B38A7E65}</author>
    <author>tc={7E0A590F-ADE5-4EAD-BEFC-9FBF93134336}</author>
    <author>tc={24364B2D-1244-4267-A086-84681877BC4D}</author>
    <author>tc={FC014106-0D4F-464A-802E-17A2ED9B08E9}</author>
    <author>tc={F20A444E-37C2-48CB-B517-9C3F778B375F}</author>
    <author>tc={BBC7677C-7209-4283-B170-4E1AA8A950F5}</author>
    <author>tc={D3352E84-AEA8-47EB-824C-C826D925487B}</author>
    <author>tc={E0FD092A-D204-41A3-9BB6-548921EE6395}</author>
    <author>tc={C459DB1D-8ECE-496F-91CA-BD82AD05138F}</author>
    <author>tc={41CA9E70-600F-4670-ACBF-78273F50434C}</author>
    <author>tc={1F098E5D-72DA-4AD8-BAAE-0E5096E52431}</author>
    <author>tc={08BC8129-61D9-4EFC-BE2B-507B00CBBE0F}</author>
    <author>tc={8914BEBB-FF7B-4C2C-BA78-6D197E2B67D5}</author>
    <author>tc={F6767A52-AE78-4FBD-AB5E-EBB263FCEFA0}</author>
    <author>tc={B12145F3-DC7B-4D5A-99B1-99229FACC9F5}</author>
    <author>tc={7AFE84FB-24D5-4DB8-8450-256FDF5F453E}</author>
    <author>tc={E6FCCEBD-ADC8-4E67-BFD4-94E37A2FA1F7}</author>
    <author>tc={230DA6D6-4FF6-46AB-8DD5-DD348327E0A5}</author>
    <author>tc={6BF89334-24B6-4B97-836E-03B3572C28A9}</author>
    <author>tc={39EEC54C-F696-4774-AEBE-216CF472A86E}</author>
    <author>tc={DFE0DFE1-EB1D-4081-BDA2-994D4B93B318}</author>
    <author>tc={202EE329-CC6C-425F-83B5-7FAA0CB1B27C}</author>
    <author>tc={A447A57B-BF9D-476A-9549-D62B6A92D7EA}</author>
    <author>tc={677039D0-EDC7-4AD3-9629-ECF36D88F379}</author>
    <author>tc={166376CD-6EF5-4B34-980D-0CC654F6661D}</author>
    <author>tc={D67F80CA-C435-4497-BDAD-B01DF0C7A5EB}</author>
    <author>tc={8C969A5B-92D9-40AA-A5DC-D5350B52621F}</author>
    <author>tc={E515FD60-B1C2-4C5C-8CDD-9527A681681D}</author>
    <author>tc={8614EC7B-FD20-4159-B9AD-A639C6EBAB94}</author>
    <author>tc={B8FB6358-9F54-4BE8-9760-B7FAF1902534}</author>
    <author>tc={FD1E44DB-3265-4332-9304-463486BF0FBD}</author>
    <author>tc={6A578BAB-3974-4A15-AC54-39E0C1DF76E5}</author>
    <author>tc={9358390C-68AC-467B-9883-8E7FA2964261}</author>
    <author>tc={E693BC35-89C1-48F7-BB08-9219D80C44D0}</author>
    <author>tc={4B6DAA04-1933-4A7B-A25A-D3769176B663}</author>
    <author>tc={D30F632C-10B8-4810-8A24-F8ED2159C4B0}</author>
    <author>tc={9FBC2A91-359D-41FF-B792-4D1984D90B4E}</author>
    <author>tc={2D26B83E-9CE2-4954-AB1F-A0AE395F46B8}</author>
    <author>tc={09D340A7-3B89-447D-8605-CDB7A2A5946D}</author>
    <author>tc={DBA20512-991D-4FDC-B141-167F55712CE7}</author>
    <author>tc={3DFF1189-AA2B-4443-B063-9DBD6498B6FF}</author>
    <author>tc={8F52790E-5831-4BA5-9ED2-883AFFF7BD1F}</author>
    <author>tc={EBD8DD0E-50E1-4586-ADC4-45E9B69D73AE}</author>
    <author>tc={1F131ABF-DC48-4BEE-91E4-027C0A698403}</author>
    <author>tc={5A0A7C47-72C5-4003-B521-FC6DD2B2B25E}</author>
    <author>tc={72F5A9E1-665F-44A4-8FEE-F05E0E65C24B}</author>
    <author>tc={E147C56C-27CB-4350-98CF-2A620DAB7161}</author>
    <author>tc={0FE931D2-A0F9-4F68-B55C-5CAFDD59F208}</author>
    <author>tc={79F20045-9C9D-4C37-900D-32E7B6F12D8D}</author>
    <author>tc={F6873C13-B35E-441B-BF8B-CA109C4B87D8}</author>
    <author>tc={CBFA6A13-2CF7-45BE-AEBF-C6BB58A6A9EA}</author>
    <author>tc={DCB99B8F-19E6-4054-98A4-FB6669954576}</author>
    <author>tc={2B5BE13F-2D75-42B6-9156-734DA48ECBE1}</author>
    <author>tc={6E0BC6FE-6BD3-4F17-A67B-1FB232FB94F3}</author>
    <author>tc={3FE8EA3B-5603-45D7-ADAC-B0488CAA0F3E}</author>
    <author>tc={95216A6B-AC0F-4CD0-A99D-7F62457288EB}</author>
    <author>tc={936773A4-1394-4FE0-8F96-AFFC9D272BD0}</author>
    <author>tc={EB8E9B49-084E-46F0-B692-E03B221005D7}</author>
    <author>tc={95401E58-77FC-4104-A623-98B2BD2BC0DE}</author>
    <author>tc={C8C90A6A-DE17-4AB5-BA46-AE2EBF275B6D}</author>
    <author>tc={E05C50F3-E18D-439F-8E0C-476D48E2029B}</author>
    <author>tc={1D813D27-9AE7-4179-BCEB-D7F18E270DD8}</author>
    <author>tc={2FE91814-B209-4CC8-988F-C71D1B4EF1CA}</author>
    <author>tc={73110499-7198-4802-A6F3-37E916C47C3D}</author>
    <author>tc={315DB9E5-8951-4191-ACC7-FD059A2000E6}</author>
  </authors>
  <commentList>
    <comment ref="B1" authorId="0" shapeId="0" xr:uid="{BFAA3A50-3A12-46B5-B8CD-C35E2DF2278A}">
      <text>
        <t>[Threaded comment]
Your version of Excel allows you to read this threaded comment; however, any edits to it will get removed if the file is opened in a newer version of Excel. Learn more: https://go.microsoft.com/fwlink/?linkid=870924
Comment:
    Council's default assumed retirement date</t>
      </text>
    </comment>
    <comment ref="B2" authorId="1" shapeId="0" xr:uid="{12CE7212-D6DE-4BC5-A9CD-157CB3D881B9}">
      <text>
        <t>[Threaded comment]
Your version of Excel allows you to read this threaded comment; however, any edits to it will get removed if the file is opened in a newer version of Excel. Learn more: https://go.microsoft.com/fwlink/?linkid=870924
Comment:
    Dual fuel plant; primary fuel is still coal</t>
      </text>
    </comment>
    <comment ref="B3" authorId="2" shapeId="0" xr:uid="{076FFF49-5BB3-410A-8711-AD87FB528F1A}">
      <text>
        <t>[Threaded comment]
Your version of Excel allows you to read this threaded comment; however, any edits to it will get removed if the file is opened in a newer version of Excel. Learn more: https://go.microsoft.com/fwlink/?linkid=870924
Comment:
    Dual fuel plant; primary fuel is still coal</t>
      </text>
    </comment>
    <comment ref="B4" authorId="3" shapeId="0" xr:uid="{30395169-1AC7-43F1-92A4-1ED90CE0F7CF}">
      <text>
        <t>[Threaded comment]
Your version of Excel allows you to read this threaded comment; however, any edits to it will get removed if the file is opened in a newer version of Excel. Learn more: https://go.microsoft.com/fwlink/?linkid=870924
Comment:
    Dual fuel plant; primary fuel is still coal</t>
      </text>
    </comment>
    <comment ref="B5" authorId="4" shapeId="0" xr:uid="{C2BF9A7A-902E-41F3-A79A-616B911A03F5}">
      <text>
        <t>[Threaded comment]
Your version of Excel allows you to read this threaded comment; however, any edits to it will get removed if the file is opened in a newer version of Excel. Learn more: https://go.microsoft.com/fwlink/?linkid=870924
Comment:
    Dual fuel plant; primary fuel is still coal</t>
      </text>
    </comment>
    <comment ref="B6" authorId="5" shapeId="0" xr:uid="{7D440443-D1E7-4AB8-9289-0D8783B60C59}">
      <text>
        <t>[Threaded comment]
Your version of Excel allows you to read this threaded comment; however, any edits to it will get removed if the file is opened in a newer version of Excel. Learn more: https://go.microsoft.com/fwlink/?linkid=870924
Comment:
    Dual fuel plant; primary fuel is still coal</t>
      </text>
    </comment>
    <comment ref="B7" authorId="6" shapeId="0" xr:uid="{830FB662-3A14-4190-ACA2-0B46C742FA9E}">
      <text>
        <t>[Threaded comment]
Your version of Excel allows you to read this threaded comment; however, any edits to it will get removed if the file is opened in a newer version of Excel. Learn more: https://go.microsoft.com/fwlink/?linkid=870924
Comment:
    Dual fuel plant; primary fuel is still coal</t>
      </text>
    </comment>
    <comment ref="B8" authorId="7" shapeId="0" xr:uid="{C9D5466F-1083-41A8-A8F6-1371CD3EB161}">
      <text>
        <t>[Threaded comment]
Your version of Excel allows you to read this threaded comment; however, any edits to it will get removed if the file is opened in a newer version of Excel. Learn more: https://go.microsoft.com/fwlink/?linkid=870924
Comment:
    Only coal units left in CA; retirement unknown (GC is inquiring w/ CEC on status)</t>
      </text>
    </comment>
    <comment ref="C13" authorId="8" shapeId="0" xr:uid="{5CBFA05C-2073-44AE-BB68-3058C97FC254}">
      <text>
        <t>[Threaded comment]
Your version of Excel allows you to read this threaded comment; however, any edits to it will get removed if the file is opened in a newer version of Excel. Learn more: https://go.microsoft.com/fwlink/?linkid=870924
Comment:
    Due to settlement agreement, potential retirement in 2030 (see notes)</t>
      </text>
    </comment>
    <comment ref="B19" authorId="9" shapeId="0" xr:uid="{1017F2E2-E315-4C99-B5BA-65C9B245BA01}">
      <text>
        <t>[Threaded comment]
Your version of Excel allows you to read this threaded comment; however, any edits to it will get removed if the file is opened in a newer version of Excel. Learn more: https://go.microsoft.com/fwlink/?linkid=870924
Comment:
    EOUL estimates range from 2027-2037 per onwer's governed by state legislation, but feasible EOUL is realistically more like 2040's</t>
      </text>
    </comment>
    <comment ref="C19" authorId="10" shapeId="0" xr:uid="{31896B12-84E2-4670-B1CA-73339079FF9E}">
      <text>
        <t>[Threaded comment]
Your version of Excel allows you to read this threaded comment; however, any edits to it will get removed if the file is opened in a newer version of Excel. Learn more: https://go.microsoft.com/fwlink/?linkid=870924
Comment:
    per the WA leg, no coal after 2025; PAC draft 2019 IRP proposes EOY 2027 (altho PAC is only 10% owner)</t>
      </text>
    </comment>
    <comment ref="B20" authorId="11" shapeId="0" xr:uid="{CAB24A16-D205-4075-AF4D-F70A7C67E18C}">
      <text>
        <t>[Threaded comment]
Your version of Excel allows you to read this threaded comment; however, any edits to it will get removed if the file is opened in a newer version of Excel. Learn more: https://go.microsoft.com/fwlink/?linkid=870924
Comment:
    EOUL estimates range from 2027-2037 per onwer's governed by state legislation, but feasible EOUL is realistically more like 2040's</t>
      </text>
    </comment>
    <comment ref="C20" authorId="12" shapeId="0" xr:uid="{2E1D6DE9-60B2-4106-AE01-3B515B65C0F9}">
      <text>
        <t>[Threaded comment]
Your version of Excel allows you to read this threaded comment; however, any edits to it will get removed if the file is opened in a newer version of Excel. Learn more: https://go.microsoft.com/fwlink/?linkid=870924
Comment:
    per the WA leg, no coal after 2025; PAC draft 2019 IRP proposes EOY 2027 (altho PAC is only 10% owner)</t>
      </text>
    </comment>
    <comment ref="B24" authorId="13" shapeId="0" xr:uid="{A6E789CE-1D4E-40BF-9072-73A68527EE88}">
      <text>
        <t>[Threaded comment]
Your version of Excel allows you to read this threaded comment; however, any edits to it will get removed if the file is opened in a newer version of Excel. Learn more: https://go.microsoft.com/fwlink/?linkid=870924
Comment:
    Plan to comply w/ environmental regs and continue operations
Reply:
    SRP released operation plan for CGS - run both units on SCR until closure in 2032. SCR will not be installed on unit 1, rather it will be "split" the SCR from unit 2 to share with unit 1.</t>
      </text>
    </comment>
    <comment ref="C24" authorId="14" shapeId="0" xr:uid="{106DBADE-E6F6-4574-8679-09AC71603E9A}">
      <text>
        <t>[Threaded comment]
Your version of Excel allows you to read this threaded comment; however, any edits to it will get removed if the file is opened in a newer version of Excel. Learn more: https://go.microsoft.com/fwlink/?linkid=870924
Comment:
    SRP has 2035 goal for 60% emissions reductions from 2005; retirement of Coronado may be in those plans
Reply:
    Released an operating plan to close the plant in 2032 which will allow SRP to meet their 2035 goal. See note.</t>
      </text>
    </comment>
    <comment ref="B25" authorId="15" shapeId="0" xr:uid="{E3AD03BA-A183-4E7E-9073-1283860D4CF8}">
      <text>
        <t>[Threaded comment]
Your version of Excel allows you to read this threaded comment; however, any edits to it will get removed if the file is opened in a newer version of Excel. Learn more: https://go.microsoft.com/fwlink/?linkid=870924
Comment:
    Plan to comply w/ environmental regs and continue operations
Reply:
    SRP released operation plan for CGS - run both units on SCR until closure in 2032. SCR will not be installed on unit 1, rather it will be "split" the SCR from unit 2 to share with unit 1.</t>
      </text>
    </comment>
    <comment ref="C25" authorId="16" shapeId="0" xr:uid="{6029DA1D-F4F0-429F-B0C8-9EBA1039BA9F}">
      <text>
        <t>[Threaded comment]
Your version of Excel allows you to read this threaded comment; however, any edits to it will get removed if the file is opened in a newer version of Excel. Learn more: https://go.microsoft.com/fwlink/?linkid=870924
Comment:
    SRP has 2035 goal for 60% emissions reductions from 2005; retirement of Coronado may be in those plans</t>
      </text>
    </comment>
    <comment ref="B27" authorId="17" shapeId="0" xr:uid="{91AD93A1-0982-46E8-A8DE-30FDB76B91FC}">
      <text>
        <r>
          <rPr>
            <b/>
            <sz val="9"/>
            <color indexed="81"/>
            <rFont val="Tahoma"/>
            <family val="2"/>
          </rPr>
          <t>Gillian Charles:</t>
        </r>
        <r>
          <rPr>
            <sz val="9"/>
            <color indexed="81"/>
            <rFont val="Tahoma"/>
            <family val="2"/>
          </rPr>
          <t xml:space="preserve">
Tri-State announced accelerated retirement by 2030 (Jan 2020). All five owners agreed to Sept 2028 retirement date (July 2020).</t>
        </r>
      </text>
    </comment>
    <comment ref="E27" authorId="17" shapeId="0" xr:uid="{54ECC8BC-EEBB-4F53-9A92-D79A59E0519C}">
      <text>
        <r>
          <rPr>
            <b/>
            <sz val="9"/>
            <color indexed="81"/>
            <rFont val="Tahoma"/>
            <family val="2"/>
          </rPr>
          <t>Gillian Charles:</t>
        </r>
        <r>
          <rPr>
            <sz val="9"/>
            <color indexed="81"/>
            <rFont val="Tahoma"/>
            <family val="2"/>
          </rPr>
          <t xml:space="preserve">
Tri-State announced accelerated retirement by 2030 (Jan 2020). All five owners agreed to Sept 2028 retirement date (July 2020).</t>
        </r>
      </text>
    </comment>
    <comment ref="B28" authorId="17" shapeId="0" xr:uid="{D2377FF9-FAFC-4566-B22D-C0203380F549}">
      <text>
        <r>
          <rPr>
            <b/>
            <sz val="9"/>
            <color indexed="81"/>
            <rFont val="Tahoma"/>
            <family val="2"/>
          </rPr>
          <t>Gillian Charles:</t>
        </r>
        <r>
          <rPr>
            <sz val="9"/>
            <color indexed="81"/>
            <rFont val="Tahoma"/>
            <family val="2"/>
          </rPr>
          <t xml:space="preserve">
Tri-State announced accelerated retirement by 2030 (Jan 2020).</t>
        </r>
      </text>
    </comment>
    <comment ref="E28" authorId="17" shapeId="0" xr:uid="{01F9C95C-B350-4681-A71F-3D7547B199D2}">
      <text>
        <r>
          <rPr>
            <b/>
            <sz val="9"/>
            <color indexed="81"/>
            <rFont val="Tahoma"/>
            <family val="2"/>
          </rPr>
          <t>Gillian Charles:</t>
        </r>
        <r>
          <rPr>
            <sz val="9"/>
            <color indexed="81"/>
            <rFont val="Tahoma"/>
            <family val="2"/>
          </rPr>
          <t xml:space="preserve">
Tri-State announced accelerated retirement by 2030 (Jan 2020).</t>
        </r>
      </text>
    </comment>
    <comment ref="B29" authorId="18" shapeId="0" xr:uid="{D32AFCE8-D219-4A1A-B82A-8D77DE54969F}">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E29" authorId="19" shapeId="0" xr:uid="{5B192405-6C33-4A7A-8725-ADE86C87084F}">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B30" authorId="20" shapeId="0" xr:uid="{B2B23A8C-D53B-4053-B751-1B68B931D077}">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E30" authorId="21" shapeId="0" xr:uid="{5907F805-8A33-4358-98DD-FCE0C334FDEB}">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B31" authorId="22" shapeId="0" xr:uid="{191BC1BB-EEA1-436A-BDF4-A3B20A5A8AB6}">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E31" authorId="23" shapeId="0" xr:uid="{84C661F6-B931-44A5-9B55-B0414BDE6F64}">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B32" authorId="24" shapeId="0" xr:uid="{81502EAC-6261-4EE3-812D-1AA788C9D561}">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E32" authorId="25" shapeId="0" xr:uid="{0CA2C7B0-C881-4544-9438-E54A1F8B88CD}">
      <text>
        <t>[Threaded comment]
Your version of Excel allows you to read this threaded comment; however, any edits to it will get removed if the file is opened in a newer version of Excel. Learn more: https://go.microsoft.com/fwlink/?linkid=870924
Comment:
    Dates are tentative; new 2019 IRP could accelerate some units further</t>
      </text>
    </comment>
    <comment ref="B33" authorId="17" shapeId="0" xr:uid="{0C515F6D-1EFA-4193-B350-6F1CDD2C187F}">
      <text>
        <r>
          <rPr>
            <b/>
            <sz val="9"/>
            <color indexed="81"/>
            <rFont val="Tahoma"/>
            <family val="2"/>
          </rPr>
          <t>Gillian Charles:</t>
        </r>
        <r>
          <rPr>
            <sz val="9"/>
            <color indexed="81"/>
            <rFont val="Tahoma"/>
            <family val="2"/>
          </rPr>
          <t xml:space="preserve">
Tri-State announced accelerated retirement by EOY 2020 (per Jan 2020 announcement).</t>
        </r>
      </text>
    </comment>
    <comment ref="E33" authorId="17" shapeId="0" xr:uid="{1AEBD29C-A2F3-4D52-8825-951BB2A183C5}">
      <text>
        <r>
          <rPr>
            <b/>
            <sz val="9"/>
            <color indexed="81"/>
            <rFont val="Tahoma"/>
            <family val="2"/>
          </rPr>
          <t>Gillian Charles:</t>
        </r>
        <r>
          <rPr>
            <sz val="9"/>
            <color indexed="81"/>
            <rFont val="Tahoma"/>
            <family val="2"/>
          </rPr>
          <t xml:space="preserve">
Tri-State announced accelerated retirement by EOY 2020 (per Jan 2020 announcement).</t>
        </r>
      </text>
    </comment>
    <comment ref="B34" authorId="17" shapeId="0" xr:uid="{5ED6B197-FAD3-4DB9-958E-3350C117B87E}">
      <text>
        <r>
          <rPr>
            <b/>
            <sz val="9"/>
            <color indexed="81"/>
            <rFont val="Tahoma"/>
            <family val="2"/>
          </rPr>
          <t>Gillian Charles:</t>
        </r>
        <r>
          <rPr>
            <sz val="9"/>
            <color indexed="81"/>
            <rFont val="Tahoma"/>
            <family val="2"/>
          </rPr>
          <t xml:space="preserve">
January 2020- APS announced clean policy goals, including ceasing coal-fired generation by 2031.</t>
        </r>
      </text>
    </comment>
    <comment ref="C34" authorId="26" shapeId="0" xr:uid="{BAA44A3C-ACEC-4029-B9E5-4BF567099FF7}">
      <text>
        <t>[Threaded comment]
Your version of Excel allows you to read this threaded comment; however, any edits to it will get removed if the file is opened in a newer version of Excel. Learn more: https://go.microsoft.com/fwlink/?linkid=870924
Comment:
    PNM ends ownership stake in unit by 2031, future uncertain after that, but no firm announcement from APS yet.</t>
      </text>
    </comment>
    <comment ref="E34" authorId="17" shapeId="0" xr:uid="{719928AF-689E-4595-B3F4-AAB31E2B7BAA}">
      <text>
        <r>
          <rPr>
            <b/>
            <sz val="9"/>
            <color indexed="81"/>
            <rFont val="Tahoma"/>
            <family val="2"/>
          </rPr>
          <t>Gillian Charles:</t>
        </r>
        <r>
          <rPr>
            <sz val="9"/>
            <color indexed="81"/>
            <rFont val="Tahoma"/>
            <family val="2"/>
          </rPr>
          <t xml:space="preserve">
January 2020- APS announced clean policy goals, including ceasing coal-fired generation by 2031.</t>
        </r>
      </text>
    </comment>
    <comment ref="B35" authorId="17" shapeId="0" xr:uid="{78CBA11C-A8D8-4FA1-BAD4-9BCBB62C01D6}">
      <text>
        <r>
          <rPr>
            <b/>
            <sz val="9"/>
            <color indexed="81"/>
            <rFont val="Tahoma"/>
            <family val="2"/>
          </rPr>
          <t>Gillian Charles:</t>
        </r>
        <r>
          <rPr>
            <sz val="9"/>
            <color indexed="81"/>
            <rFont val="Tahoma"/>
            <family val="2"/>
          </rPr>
          <t xml:space="preserve">
January 2020- APS announced clean policy goals, including ceasing coal-fired generation by 2031.</t>
        </r>
      </text>
    </comment>
    <comment ref="C35" authorId="27" shapeId="0" xr:uid="{03656DD2-2C1E-4944-813C-B58924F93A06}">
      <text>
        <t>[Threaded comment]
Your version of Excel allows you to read this threaded comment; however, any edits to it will get removed if the file is opened in a newer version of Excel. Learn more: https://go.microsoft.com/fwlink/?linkid=870924
Comment:
    PNM ends ownership stake in unit by 2031, future uncertain after that, but no firm announcement from APS yet.</t>
      </text>
    </comment>
    <comment ref="E35" authorId="17" shapeId="0" xr:uid="{D088B56B-F5C8-4AD2-9AAC-32902C2E6D02}">
      <text>
        <r>
          <rPr>
            <b/>
            <sz val="9"/>
            <color indexed="81"/>
            <rFont val="Tahoma"/>
            <family val="2"/>
          </rPr>
          <t>Gillian Charles:</t>
        </r>
        <r>
          <rPr>
            <sz val="9"/>
            <color indexed="81"/>
            <rFont val="Tahoma"/>
            <family val="2"/>
          </rPr>
          <t xml:space="preserve">
January 2020- APS announced clean policy goals, including ceasing coal-fired generation by 2031.</t>
        </r>
      </text>
    </comment>
    <comment ref="B38" authorId="17" shapeId="0" xr:uid="{520A7CFE-46C3-48A8-963A-34CF001F35F5}">
      <text>
        <r>
          <rPr>
            <b/>
            <sz val="9"/>
            <color indexed="81"/>
            <rFont val="Tahoma"/>
            <family val="2"/>
          </rPr>
          <t>Gillian Charles:</t>
        </r>
        <r>
          <rPr>
            <sz val="9"/>
            <color indexed="81"/>
            <rFont val="Tahoma"/>
            <family val="2"/>
          </rPr>
          <t xml:space="preserve">
"Company expects to use coal until EOY 2029, then fully convert to NG"
</t>
        </r>
      </text>
    </comment>
    <comment ref="E38" authorId="17" shapeId="0" xr:uid="{4612B6E1-2FC6-4E9F-949A-F466EF4F3014}">
      <text>
        <r>
          <rPr>
            <b/>
            <sz val="9"/>
            <color indexed="81"/>
            <rFont val="Tahoma"/>
            <family val="2"/>
          </rPr>
          <t>Gillian Charles:</t>
        </r>
        <r>
          <rPr>
            <sz val="9"/>
            <color indexed="81"/>
            <rFont val="Tahoma"/>
            <family val="2"/>
          </rPr>
          <t xml:space="preserve">
"Company expects to use coal until EOY 2029, then fully convert to NG"
</t>
        </r>
      </text>
    </comment>
    <comment ref="B39" authorId="17" shapeId="0" xr:uid="{DC40BA69-4762-41CD-9C4D-60BD3360B575}">
      <text>
        <r>
          <rPr>
            <b/>
            <sz val="9"/>
            <color indexed="81"/>
            <rFont val="Tahoma"/>
            <family val="2"/>
          </rPr>
          <t>Gillian Charles:</t>
        </r>
        <r>
          <rPr>
            <sz val="9"/>
            <color indexed="81"/>
            <rFont val="Tahoma"/>
            <family val="2"/>
          </rPr>
          <t xml:space="preserve">
"Company expects to use coal until EOY 2029, then fully convert to NG"
</t>
        </r>
      </text>
    </comment>
    <comment ref="E39" authorId="17" shapeId="0" xr:uid="{6906F472-B489-4FB8-9AFD-146193652285}">
      <text>
        <r>
          <rPr>
            <b/>
            <sz val="9"/>
            <color indexed="81"/>
            <rFont val="Tahoma"/>
            <family val="2"/>
          </rPr>
          <t>Gillian Charles:</t>
        </r>
        <r>
          <rPr>
            <sz val="9"/>
            <color indexed="81"/>
            <rFont val="Tahoma"/>
            <family val="2"/>
          </rPr>
          <t xml:space="preserve">
"Company expects to use coal until EOY 2029, then fully convert to NG"
</t>
        </r>
      </text>
    </comment>
    <comment ref="C43" authorId="28" shapeId="0" xr:uid="{5D0D161D-E2E2-4C48-94A3-F48497E29F9B}">
      <text>
        <t>[Threaded comment]
Your version of Excel allows you to read this threaded comment; however, any edits to it will get removed if the file is opened in a newer version of Excel. Learn more: https://go.microsoft.com/fwlink/?linkid=870924
Comment:
    Possible retirement date EOY 2029 to meet 80% carbon reduction from 2005 levels goal.</t>
      </text>
    </comment>
    <comment ref="B44" authorId="29" shapeId="0" xr:uid="{93C9C830-D0BB-4FE4-B0EF-1BA56795B5BB}">
      <text>
        <t>[Threaded comment]
Your version of Excel allows you to read this threaded comment; however, any edits to it will get removed if the file is opened in a newer version of Excel. Learn more: https://go.microsoft.com/fwlink/?linkid=870924
Comment:
    end of useful life - full depreciation in 2042; However, PAC is issuing 2019 IRP in October, may have updated info then</t>
      </text>
    </comment>
    <comment ref="B45" authorId="30" shapeId="0" xr:uid="{838C67C1-EFFD-4D14-B64B-B1B7745B9937}">
      <text>
        <t>[Threaded comment]
Your version of Excel allows you to read this threaded comment; however, any edits to it will get removed if the file is opened in a newer version of Excel. Learn more: https://go.microsoft.com/fwlink/?linkid=870924
Comment:
    end of useful life - full depreciation in 2042; However, PAC is issuing 2019 IRP in October, may have updated info then</t>
      </text>
    </comment>
    <comment ref="B46" authorId="31" shapeId="0" xr:uid="{FBCF3088-FC17-4741-A6EC-37C98659055F}">
      <text>
        <t>[Threaded comment]
Your version of Excel allows you to read this threaded comment; however, any edits to it will get removed if the file is opened in a newer version of Excel. Learn more: https://go.microsoft.com/fwlink/?linkid=870924
Comment:
    end of useful life - full depreciation in 2042; However, PAC is issuing 2019 IRP in October, may have updated info then</t>
      </text>
    </comment>
    <comment ref="B47" authorId="32" shapeId="0" xr:uid="{6375732B-88A6-4281-8E58-2196B38A7E65}">
      <text>
        <t>[Threaded comment]
Your version of Excel allows you to read this threaded comment; however, any edits to it will get removed if the file is opened in a newer version of Excel. Learn more: https://go.microsoft.com/fwlink/?linkid=870924
Comment:
    end of useful life - full depreciation in 2036; However, PAC is issuing 2019 IRP in October, may have updated info then</t>
      </text>
    </comment>
    <comment ref="B48" authorId="33" shapeId="0" xr:uid="{7E0A590F-ADE5-4EAD-BEFC-9FBF93134336}">
      <text>
        <t>[Threaded comment]
Your version of Excel allows you to read this threaded comment; however, any edits to it will get removed if the file is opened in a newer version of Excel. Learn more: https://go.microsoft.com/fwlink/?linkid=870924
Comment:
    end of useful life - full depreciation in 2036; However, PAC is issuing 2019 IRP in October, may have updated info then</t>
      </text>
    </comment>
    <comment ref="B51" authorId="34" shapeId="0" xr:uid="{24364B2D-1244-4267-A086-84681877BC4D}">
      <text>
        <t>[Threaded comment]
Your version of Excel allows you to read this threaded comment; however, any edits to it will get removed if the file is opened in a newer version of Excel. Learn more: https://go.microsoft.com/fwlink/?linkid=870924
Comment:
    Draft PAC 2019 IRP states EOY 2023 retirement in preferred portfolio; IPC 2019 IRP says 2022.</t>
      </text>
    </comment>
    <comment ref="C51" authorId="35" shapeId="0" xr:uid="{FC014106-0D4F-464A-802E-17A2ED9B08E9}">
      <text>
        <t>[Threaded comment]
Your version of Excel allows you to read this threaded comment; however, any edits to it will get removed if the file is opened in a newer version of Excel. Learn more: https://go.microsoft.com/fwlink/?linkid=870924
Comment:
    Accelerated date discussed by PAC and IPC</t>
      </text>
    </comment>
    <comment ref="D51" authorId="36" shapeId="0" xr:uid="{F20A444E-37C2-48CB-B517-9C3F778B375F}">
      <text>
        <t>[Threaded comment]
Your version of Excel allows you to read this threaded comment; however, any edits to it will get removed if the file is opened in a newer version of Excel. Learn more: https://go.microsoft.com/fwlink/?linkid=870924
Comment:
    changing to "confirmed" as this is now in PAC's 2019 IRP Action Plan (which goes through 2023). Assuming IPC is on board with this as the IPC 2019 IPC had an accelerated date of 2022.</t>
      </text>
    </comment>
    <comment ref="B52" authorId="37" shapeId="0" xr:uid="{BBC7677C-7209-4283-B170-4E1AA8A950F5}">
      <text>
        <t>[Threaded comment]
Your version of Excel allows you to read this threaded comment; however, any edits to it will get removed if the file is opened in a newer version of Excel. Learn more: https://go.microsoft.com/fwlink/?linkid=870924
Comment:
    Draft PAC 2019 IRP states EOY 2023 retirement in preferred portfolio; IPC 2019 IRP says 2022.</t>
      </text>
    </comment>
    <comment ref="C52" authorId="38" shapeId="0" xr:uid="{D3352E84-AEA8-47EB-824C-C826D925487B}">
      <text>
        <t>[Threaded comment]
Your version of Excel allows you to read this threaded comment; however, any edits to it will get removed if the file is opened in a newer version of Excel. Learn more: https://go.microsoft.com/fwlink/?linkid=870924
Comment:
    Accelerated date discussed by PAC and IPC</t>
      </text>
    </comment>
    <comment ref="B53" authorId="39" shapeId="0" xr:uid="{E0FD092A-D204-41A3-9BB6-548921EE6395}">
      <text>
        <t>[Threaded comment]
Your version of Excel allows you to read this threaded comment; however, any edits to it will get removed if the file is opened in a newer version of Excel. Learn more: https://go.microsoft.com/fwlink/?linkid=870924
Comment:
    Draft PAC 2019 IRP assumes end of useful life retirement of EOY 2037.</t>
      </text>
    </comment>
    <comment ref="C53" authorId="40" shapeId="0" xr:uid="{C459DB1D-8ECE-496F-91CA-BD82AD05138F}">
      <text>
        <t>[Threaded comment]
Your version of Excel allows you to read this threaded comment; however, any edits to it will get removed if the file is opened in a newer version of Excel. Learn more: https://go.microsoft.com/fwlink/?linkid=870924
Comment:
    IPC (1/3 owner) assumes exit from Bridger by 2034 in its 2019 IRP.</t>
      </text>
    </comment>
    <comment ref="B54" authorId="41" shapeId="0" xr:uid="{41CA9E70-600F-4670-ACBF-78273F50434C}">
      <text>
        <t>[Threaded comment]
Your version of Excel allows you to read this threaded comment; however, any edits to it will get removed if the file is opened in a newer version of Excel. Learn more: https://go.microsoft.com/fwlink/?linkid=870924
Comment:
    Draft PAC 2019 IRP assumes end of useful life retirement of EOY 2037.</t>
      </text>
    </comment>
    <comment ref="C54" authorId="42" shapeId="0" xr:uid="{1F098E5D-72DA-4AD8-BAAE-0E5096E52431}">
      <text>
        <t>[Threaded comment]
Your version of Excel allows you to read this threaded comment; however, any edits to it will get removed if the file is opened in a newer version of Excel. Learn more: https://go.microsoft.com/fwlink/?linkid=870924
Comment:
    IPC (1/3 owner) assumes exit from Bridger by 2034 in its 2019 IRP.</t>
      </text>
    </comment>
    <comment ref="B55" authorId="17" shapeId="0" xr:uid="{0F4C9FE4-8B91-4870-8CB5-BB4E3F90B1D5}">
      <text>
        <r>
          <rPr>
            <b/>
            <sz val="9"/>
            <color indexed="81"/>
            <rFont val="Tahoma"/>
            <family val="2"/>
          </rPr>
          <t>Gillian Charles:</t>
        </r>
        <r>
          <rPr>
            <sz val="9"/>
            <color indexed="81"/>
            <rFont val="Tahoma"/>
            <family val="2"/>
          </rPr>
          <t xml:space="preserve">
Planned for CTG; At the very latest, 2030 - per AB coal phase-out</t>
        </r>
      </text>
    </comment>
    <comment ref="C55" authorId="43" shapeId="0" xr:uid="{08BC8129-61D9-4EFC-BE2B-507B00CBBE0F}">
      <text>
        <t>[Threaded comment]
Your version of Excel allows you to read this threaded comment; however, any edits to it will get removed if the file is opened in a newer version of Excel. Learn more: https://go.microsoft.com/fwlink/?linkid=870924
Comment:
    At the very latest, 2030, per AB coal phase-out</t>
      </text>
    </comment>
    <comment ref="E55" authorId="17" shapeId="0" xr:uid="{4AAE5C15-77AF-4EC5-9DBE-4A32E529B37A}">
      <text>
        <r>
          <rPr>
            <b/>
            <sz val="9"/>
            <color indexed="81"/>
            <rFont val="Tahoma"/>
            <family val="2"/>
          </rPr>
          <t>Gillian Charles:</t>
        </r>
        <r>
          <rPr>
            <sz val="9"/>
            <color indexed="81"/>
            <rFont val="Tahoma"/>
            <family val="2"/>
          </rPr>
          <t xml:space="preserve">
Planned for CTG; At the very latest, 2030 - per AB coal phase-out</t>
        </r>
      </text>
    </comment>
    <comment ref="B56" authorId="17" shapeId="0" xr:uid="{196FAB6F-52DC-41FA-84CA-D3623EF1E924}">
      <text>
        <r>
          <rPr>
            <b/>
            <sz val="9"/>
            <color indexed="81"/>
            <rFont val="Tahoma"/>
            <family val="2"/>
          </rPr>
          <t>Gillian Charles:</t>
        </r>
        <r>
          <rPr>
            <sz val="9"/>
            <color indexed="81"/>
            <rFont val="Tahoma"/>
            <family val="2"/>
          </rPr>
          <t xml:space="preserve">
Planned for CTG; At the very latest, 2030 - per AB coal phase-out</t>
        </r>
      </text>
    </comment>
    <comment ref="C56" authorId="44" shapeId="0" xr:uid="{8914BEBB-FF7B-4C2C-BA78-6D197E2B67D5}">
      <text>
        <t>[Threaded comment]
Your version of Excel allows you to read this threaded comment; however, any edits to it will get removed if the file is opened in a newer version of Excel. Learn more: https://go.microsoft.com/fwlink/?linkid=870924
Comment:
    At the very latest, 2030, per AB coal phase-out</t>
      </text>
    </comment>
    <comment ref="E56" authorId="17" shapeId="0" xr:uid="{7857F399-A712-4E5C-ABE5-57AE282810EA}">
      <text>
        <r>
          <rPr>
            <b/>
            <sz val="9"/>
            <color indexed="81"/>
            <rFont val="Tahoma"/>
            <family val="2"/>
          </rPr>
          <t>Gillian Charles:</t>
        </r>
        <r>
          <rPr>
            <sz val="9"/>
            <color indexed="81"/>
            <rFont val="Tahoma"/>
            <family val="2"/>
          </rPr>
          <t xml:space="preserve">
Planned for CTG; At the very latest, 2030 - per AB coal phase-out</t>
        </r>
      </text>
    </comment>
    <comment ref="B57" authorId="45" shapeId="0" xr:uid="{F6767A52-AE78-4FBD-AB5E-EBB263FCEFA0}">
      <text>
        <t>[Threaded comment]
Your version of Excel allows you to read this threaded comment; however, any edits to it will get removed if the file is opened in a newer version of Excel. Learn more: https://go.microsoft.com/fwlink/?linkid=870924
Comment:
    Feb 2019 AUC issued approval for conversion of Keephills 3. Unit conversions planned for 2020-2023.</t>
      </text>
    </comment>
    <comment ref="C57" authorId="46" shapeId="0" xr:uid="{B12145F3-DC7B-4D5A-99B1-99229FACC9F5}">
      <text>
        <t>[Threaded comment]
Your version of Excel allows you to read this threaded comment; however, any edits to it will get removed if the file is opened in a newer version of Excel. Learn more: https://go.microsoft.com/fwlink/?linkid=870924
Comment:
    At the very latest, 2030, per AB coal phase-out</t>
      </text>
    </comment>
    <comment ref="E57" authorId="47" shapeId="0" xr:uid="{7AFE84FB-24D5-4DB8-8450-256FDF5F453E}">
      <text>
        <t>[Threaded comment]
Your version of Excel allows you to read this threaded comment; however, any edits to it will get removed if the file is opened in a newer version of Excel. Learn more: https://go.microsoft.com/fwlink/?linkid=870924
Comment:
    Feb 2019 AUC issued approval for conversion of Keephills 3. Unit conversions planned for 2020-2023.</t>
      </text>
    </comment>
    <comment ref="B58" authorId="48" shapeId="0" xr:uid="{E6FCCEBD-ADC8-4E67-BFD4-94E37A2FA1F7}">
      <text>
        <t>[Threaded comment]
Your version of Excel allows you to read this threaded comment; however, any edits to it will get removed if the file is opened in a newer version of Excel. Learn more: https://go.microsoft.com/fwlink/?linkid=870924
Comment:
    Current status - out of service, likely permanently</t>
      </text>
    </comment>
    <comment ref="C58" authorId="49" shapeId="0" xr:uid="{230DA6D6-4FF6-46AB-8DD5-DD348327E0A5}">
      <text>
        <t>[Threaded comment]
Your version of Excel allows you to read this threaded comment; however, any edits to it will get removed if the file is opened in a newer version of Excel. Learn more: https://go.microsoft.com/fwlink/?linkid=870924
Comment:
    Possible retirement date EOY 2029 to meet 80% carbon reduction from 2005 levels goal.</t>
      </text>
    </comment>
    <comment ref="E58" authorId="50" shapeId="0" xr:uid="{6BF89334-24B6-4B97-836E-03B3572C28A9}">
      <text>
        <t>[Threaded comment]
Your version of Excel allows you to read this threaded comment; however, any edits to it will get removed if the file is opened in a newer version of Excel. Learn more: https://go.microsoft.com/fwlink/?linkid=870924
Comment:
    Current status - out of service, likely permanently</t>
      </text>
    </comment>
    <comment ref="B59" authorId="51" shapeId="0" xr:uid="{39EEC54C-F696-4774-AEBE-216CF472A86E}">
      <text>
        <t>[Threaded comment]
Your version of Excel allows you to read this threaded comment; however, any edits to it will get removed if the file is opened in a newer version of Excel. Learn more: https://go.microsoft.com/fwlink/?linkid=870924
Comment:
    Current status - out of service, likely permanently</t>
      </text>
    </comment>
    <comment ref="C59" authorId="52" shapeId="0" xr:uid="{DFE0DFE1-EB1D-4081-BDA2-994D4B93B318}">
      <text>
        <t>[Threaded comment]
Your version of Excel allows you to read this threaded comment; however, any edits to it will get removed if the file is opened in a newer version of Excel. Learn more: https://go.microsoft.com/fwlink/?linkid=870924
Comment:
    Possible retirement date EOY 2029 to meet 80% carbon reduction from 2005 levels goal.</t>
      </text>
    </comment>
    <comment ref="E59" authorId="53" shapeId="0" xr:uid="{202EE329-CC6C-425F-83B5-7FAA0CB1B27C}">
      <text>
        <t>[Threaded comment]
Your version of Excel allows you to read this threaded comment; however, any edits to it will get removed if the file is opened in a newer version of Excel. Learn more: https://go.microsoft.com/fwlink/?linkid=870924
Comment:
    Current status - out of service, likely permanently</t>
      </text>
    </comment>
    <comment ref="B60" authorId="54" shapeId="0" xr:uid="{A447A57B-BF9D-476A-9549-D62B6A92D7EA}">
      <text>
        <t>[Threaded comment]
Your version of Excel allows you to read this threaded comment; however, any edits to it will get removed if the file is opened in a newer version of Excel. Learn more: https://go.microsoft.com/fwlink/?linkid=870924
Comment:
    Plan to comply w/ environmental regs and continue operations</t>
      </text>
    </comment>
    <comment ref="B61" authorId="55" shapeId="0" xr:uid="{677039D0-EDC7-4AD3-9629-ECF36D88F379}">
      <text>
        <t>[Threaded comment]
Your version of Excel allows you to read this threaded comment; however, any edits to it will get removed if the file is opened in a newer version of Excel. Learn more: https://go.microsoft.com/fwlink/?linkid=870924
Comment:
    Plan to comply w/ environmental regs and continue operations</t>
      </text>
    </comment>
    <comment ref="C62" authorId="56" shapeId="0" xr:uid="{166376CD-6EF5-4B34-980D-0CC654F6661D}">
      <text>
        <t>[Threaded comment]
Your version of Excel allows you to read this threaded comment; however, any edits to it will get removed if the file is opened in a newer version of Excel. Learn more: https://go.microsoft.com/fwlink/?linkid=870924
Comment:
    Possible retirement date EOY 2029 to meet 80% carbon reduction from 2005 levels goal.</t>
      </text>
    </comment>
    <comment ref="C63" authorId="57" shapeId="0" xr:uid="{D67F80CA-C435-4497-BDAD-B01DF0C7A5EB}">
      <text>
        <t>[Threaded comment]
Your version of Excel allows you to read this threaded comment; however, any edits to it will get removed if the file is opened in a newer version of Excel. Learn more: https://go.microsoft.com/fwlink/?linkid=870924
Comment:
    Possible retirement date EOY 2029 to meet 80% carbon reduction from 2005 levels goal.</t>
      </text>
    </comment>
    <comment ref="B65" authorId="58" shapeId="0" xr:uid="{8C969A5B-92D9-40AA-A5DC-D5350B52621F}">
      <text>
        <t>[Threaded comment]
Your version of Excel allows you to read this threaded comment; however, any edits to it will get removed if the file is opened in a newer version of Excel. Learn more: https://go.microsoft.com/fwlink/?linkid=870924
Comment:
    Per the draft PAC 2019 IRP</t>
      </text>
    </comment>
    <comment ref="E65" authorId="59" shapeId="0" xr:uid="{E515FD60-B1C2-4C5C-8CDD-9527A681681D}">
      <text>
        <t>[Threaded comment]
Your version of Excel allows you to read this threaded comment; however, any edits to it will get removed if the file is opened in a newer version of Excel. Learn more: https://go.microsoft.com/fwlink/?linkid=870924
Comment:
    Per the draft PAC 2019 IRP</t>
      </text>
    </comment>
    <comment ref="B66" authorId="60" shapeId="0" xr:uid="{8614EC7B-FD20-4159-B9AD-A639C6EBAB94}">
      <text>
        <t>[Threaded comment]
Your version of Excel allows you to read this threaded comment; however, any edits to it will get removed if the file is opened in a newer version of Excel. Learn more: https://go.microsoft.com/fwlink/?linkid=870924
Comment:
    Per the draft PAC 2019 IRP</t>
      </text>
    </comment>
    <comment ref="E66" authorId="61" shapeId="0" xr:uid="{B8FB6358-9F54-4BE8-9760-B7FAF1902534}">
      <text>
        <t>[Threaded comment]
Your version of Excel allows you to read this threaded comment; however, any edits to it will get removed if the file is opened in a newer version of Excel. Learn more: https://go.microsoft.com/fwlink/?linkid=870924
Comment:
    Per the draft PAC 2019 IRP</t>
      </text>
    </comment>
    <comment ref="B70" authorId="62" shapeId="0" xr:uid="{FD1E44DB-3265-4332-9304-463486BF0FBD}">
      <text>
        <t>[Threaded comment]
Your version of Excel allows you to read this threaded comment; however, any edits to it will get removed if the file is opened in a newer version of Excel. Learn more: https://go.microsoft.com/fwlink/?linkid=870924
Comment:
    PPA contracts through 2028; no plans to close</t>
      </text>
    </comment>
    <comment ref="B71" authorId="63" shapeId="0" xr:uid="{6A578BAB-3974-4A15-AC54-39E0C1DF76E5}">
      <text>
        <t>[Threaded comment]
Your version of Excel allows you to read this threaded comment; however, any edits to it will get removed if the file is opened in a newer version of Excel. Learn more: https://go.microsoft.com/fwlink/?linkid=870924
Comment:
    IPC intends to end its participation by end of year 2019</t>
      </text>
    </comment>
    <comment ref="B73" authorId="64" shapeId="0" xr:uid="{9358390C-68AC-467B-9883-8E7FA2964261}">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E73" authorId="65" shapeId="0" xr:uid="{E693BC35-89C1-48F7-BB08-9219D80C44D0}">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B74" authorId="66" shapeId="0" xr:uid="{4B6DAA04-1933-4A7B-A25A-D3769176B663}">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E74" authorId="67" shapeId="0" xr:uid="{D30F632C-10B8-4810-8A24-F8ED2159C4B0}">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B75" authorId="68" shapeId="0" xr:uid="{9FBC2A91-359D-41FF-B792-4D1984D90B4E}">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E75" authorId="69" shapeId="0" xr:uid="{2D26B83E-9CE2-4954-AB1F-A0AE395F46B8}">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B76" authorId="70" shapeId="0" xr:uid="{09D340A7-3B89-447D-8605-CDB7A2A5946D}">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E76" authorId="71" shapeId="0" xr:uid="{DBA20512-991D-4FDC-B141-167F55712CE7}">
      <text>
        <t>[Threaded comment]
Your version of Excel allows you to read this threaded comment; however, any edits to it will get removed if the file is opened in a newer version of Excel. Learn more: https://go.microsoft.com/fwlink/?linkid=870924
Comment:
    July 19, 2019 announcement to close plant 2 years earlier than planned; "early 2020"</t>
      </text>
    </comment>
    <comment ref="C77" authorId="72" shapeId="0" xr:uid="{3DFF1189-AA2B-4443-B063-9DBD6498B6FF}">
      <text>
        <t>[Threaded comment]
Your version of Excel allows you to read this threaded comment; however, any edits to it will get removed if the file is opened in a newer version of Excel. Learn more: https://go.microsoft.com/fwlink/?linkid=870924
Comment:
    At the very latest, all CO plants to retire by 2050 to meet 100% cerbon-free electricity goal. This is an Xcel plant and they have similar system goals, so likely this will go well before this date.</t>
      </text>
    </comment>
    <comment ref="C78" authorId="73" shapeId="0" xr:uid="{8F52790E-5831-4BA5-9ED2-883AFFF7BD1F}">
      <text>
        <t>[Threaded comment]
Your version of Excel allows you to read this threaded comment; however, any edits to it will get removed if the file is opened in a newer version of Excel. Learn more: https://go.microsoft.com/fwlink/?linkid=870924
Comment:
    Analysis shows planned retirement by 2030, however no official announcement yet</t>
      </text>
    </comment>
    <comment ref="C79" authorId="74" shapeId="0" xr:uid="{EBD8DD0E-50E1-4586-ADC4-45E9B69D73AE}">
      <text>
        <t>[Threaded comment]
Your version of Excel allows you to read this threaded comment; however, any edits to it will get removed if the file is opened in a newer version of Excel. Learn more: https://go.microsoft.com/fwlink/?linkid=870924
Comment:
    Possible retirement date EOY 2029 to meet 80% carbon reduction from 2005 levels goal.</t>
      </text>
    </comment>
    <comment ref="B84" authorId="75" shapeId="0" xr:uid="{1F131ABF-DC48-4BEE-91E4-027C0A698403}">
      <text>
        <t>[Threaded comment]
Your version of Excel allows you to read this threaded comment; however, any edits to it will get removed if the file is opened in a newer version of Excel. Learn more: https://go.microsoft.com/fwlink/?linkid=870924
Comment:
    2020 TEP IRP states that unit 1 and 2 will operate on a seasonal basis by 2023, and the units will close in 2027 and 2032 (order TBD)</t>
      </text>
    </comment>
    <comment ref="E84" authorId="76" shapeId="0" xr:uid="{5A0A7C47-72C5-4003-B521-FC6DD2B2B25E}">
      <text>
        <t>[Threaded comment]
Your version of Excel allows you to read this threaded comment; however, any edits to it will get removed if the file is opened in a newer version of Excel. Learn more: https://go.microsoft.com/fwlink/?linkid=870924
Comment:
    2020 TEP IRP states that unit 1 and 2 will operate on a seasonal basis by 2023, and the units will close in 2027 and 2032 (order TBD)</t>
      </text>
    </comment>
    <comment ref="B85" authorId="77" shapeId="0" xr:uid="{72F5A9E1-665F-44A4-8FEE-F05E0E65C24B}">
      <text>
        <t>[Threaded comment]
Your version of Excel allows you to read this threaded comment; however, any edits to it will get removed if the file is opened in a newer version of Excel. Learn more: https://go.microsoft.com/fwlink/?linkid=870924
Comment:
    2020 TEP IRP states that unit 1 and 2 will operate on a seasonal basis by 2023, and the units will close in 2027 and 2032 (order TBD)</t>
      </text>
    </comment>
    <comment ref="E85" authorId="78" shapeId="0" xr:uid="{E147C56C-27CB-4350-98CF-2A620DAB7161}">
      <text>
        <t>[Threaded comment]
Your version of Excel allows you to read this threaded comment; however, any edits to it will get removed if the file is opened in a newer version of Excel. Learn more: https://go.microsoft.com/fwlink/?linkid=870924
Comment:
    2020 TEP IRP states that unit 1 and 2 will operate on a seasonal basis by 2023, and the units will close in 2027 and 2032 (order TBD)</t>
      </text>
    </comment>
    <comment ref="B86" authorId="79" shapeId="0" xr:uid="{0FE931D2-A0F9-4F68-B55C-5CAFDD59F208}">
      <text>
        <t>[Threaded comment]
Your version of Excel allows you to read this threaded comment; however, any edits to it will get removed if the file is opened in a newer version of Excel. Learn more: https://go.microsoft.com/fwlink/?linkid=870924
Comment:
    Plan to comply w/ environmental regs and continue operations</t>
      </text>
    </comment>
    <comment ref="B87" authorId="80" shapeId="0" xr:uid="{79F20045-9C9D-4C37-900D-32E7B6F12D8D}">
      <text>
        <t>[Threaded comment]
Your version of Excel allows you to read this threaded comment; however, any edits to it will get removed if the file is opened in a newer version of Excel. Learn more: https://go.microsoft.com/fwlink/?linkid=870924
Comment:
    Plan to comply w/ environmental regs and continue operations</t>
      </text>
    </comment>
    <comment ref="B88" authorId="17" shapeId="0" xr:uid="{601CEBBB-6DE5-4E4C-8D96-5DBA716305FE}">
      <text>
        <r>
          <rPr>
            <b/>
            <sz val="9"/>
            <color indexed="81"/>
            <rFont val="Tahoma"/>
            <family val="2"/>
          </rPr>
          <t>Gillian Charles:</t>
        </r>
        <r>
          <rPr>
            <sz val="9"/>
            <color indexed="81"/>
            <rFont val="Tahoma"/>
            <family val="2"/>
          </rPr>
          <t xml:space="preserve">
Currently mothballed until 2021, planned for CTG by 2023</t>
        </r>
      </text>
    </comment>
    <comment ref="C88" authorId="17" shapeId="0" xr:uid="{2C5D80DF-5F9D-4C97-A956-6AB6E39C8DA2}">
      <text>
        <r>
          <rPr>
            <b/>
            <sz val="9"/>
            <color indexed="81"/>
            <rFont val="Tahoma"/>
            <family val="2"/>
          </rPr>
          <t>Gillian Charles:</t>
        </r>
        <r>
          <rPr>
            <sz val="9"/>
            <color indexed="81"/>
            <rFont val="Tahoma"/>
            <family val="2"/>
          </rPr>
          <t xml:space="preserve">
Currently mothballed, but planned for CTG. At the very latest, 2030 - per AB coal phase-out</t>
        </r>
      </text>
    </comment>
    <comment ref="E88" authorId="17" shapeId="0" xr:uid="{FD44E569-337B-4C8A-9298-3DA959C86441}">
      <text>
        <r>
          <rPr>
            <b/>
            <sz val="9"/>
            <color indexed="81"/>
            <rFont val="Tahoma"/>
            <family val="2"/>
          </rPr>
          <t>Gillian Charles:</t>
        </r>
        <r>
          <rPr>
            <sz val="9"/>
            <color indexed="81"/>
            <rFont val="Tahoma"/>
            <family val="2"/>
          </rPr>
          <t xml:space="preserve">
Was mothballed until 2021, planned for CTG by 2023; then decision made to retire unit</t>
        </r>
      </text>
    </comment>
    <comment ref="B89" authorId="17" shapeId="0" xr:uid="{F41887E7-ABDA-4A19-AF30-ADFC2F410DFC}">
      <text>
        <r>
          <rPr>
            <b/>
            <sz val="9"/>
            <color indexed="81"/>
            <rFont val="Tahoma"/>
            <family val="2"/>
          </rPr>
          <t>Gillian Charles:</t>
        </r>
        <r>
          <rPr>
            <sz val="9"/>
            <color indexed="81"/>
            <rFont val="Tahoma"/>
            <family val="2"/>
          </rPr>
          <t xml:space="preserve">
Planned for CTG; At the very latest, 2030 - per AB coal phase-out</t>
        </r>
      </text>
    </comment>
    <comment ref="C89" authorId="81" shapeId="0" xr:uid="{F6873C13-B35E-441B-BF8B-CA109C4B87D8}">
      <text>
        <t>[Threaded comment]
Your version of Excel allows you to read this threaded comment; however, any edits to it will get removed if the file is opened in a newer version of Excel. Learn more: https://go.microsoft.com/fwlink/?linkid=870924
Comment:
    At the very latest, 2030, per AB coal phase-out</t>
      </text>
    </comment>
    <comment ref="E89" authorId="17" shapeId="0" xr:uid="{6BBC81F3-DED8-43B6-B066-125ED75A09B2}">
      <text>
        <r>
          <rPr>
            <b/>
            <sz val="9"/>
            <color indexed="81"/>
            <rFont val="Tahoma"/>
            <family val="2"/>
          </rPr>
          <t>Gillian Charles:</t>
        </r>
        <r>
          <rPr>
            <sz val="9"/>
            <color indexed="81"/>
            <rFont val="Tahoma"/>
            <family val="2"/>
          </rPr>
          <t xml:space="preserve">
Planned for CTG; At the very latest, 2030 - per AB coal phase-out</t>
        </r>
      </text>
    </comment>
    <comment ref="B90" authorId="17" shapeId="0" xr:uid="{A9D700C3-EA3C-47E3-822E-5C39506F60B6}">
      <text>
        <r>
          <rPr>
            <b/>
            <sz val="9"/>
            <color indexed="81"/>
            <rFont val="Tahoma"/>
            <family val="2"/>
          </rPr>
          <t>Gillian Charles:</t>
        </r>
        <r>
          <rPr>
            <sz val="9"/>
            <color indexed="81"/>
            <rFont val="Tahoma"/>
            <family val="2"/>
          </rPr>
          <t xml:space="preserve">
Currently mothballed until 2021, planned for CTG by 2023</t>
        </r>
      </text>
    </comment>
    <comment ref="C90" authorId="17" shapeId="0" xr:uid="{E024305C-AF37-4154-A06B-7F8181684079}">
      <text>
        <r>
          <rPr>
            <b/>
            <sz val="9"/>
            <color indexed="81"/>
            <rFont val="Tahoma"/>
            <family val="2"/>
          </rPr>
          <t>Gillian Charles:</t>
        </r>
        <r>
          <rPr>
            <sz val="9"/>
            <color indexed="81"/>
            <rFont val="Tahoma"/>
            <family val="2"/>
          </rPr>
          <t xml:space="preserve">
Currently mothballed, but planned for CTG. At the very latest, 2030 - per AB coal phase-out</t>
        </r>
      </text>
    </comment>
    <comment ref="E90" authorId="17" shapeId="0" xr:uid="{CBDF6E29-A66B-4D2C-A58C-4966AF004C31}">
      <text>
        <r>
          <rPr>
            <b/>
            <sz val="9"/>
            <color indexed="81"/>
            <rFont val="Tahoma"/>
            <family val="2"/>
          </rPr>
          <t>Gillian Charles:</t>
        </r>
        <r>
          <rPr>
            <sz val="9"/>
            <color indexed="81"/>
            <rFont val="Tahoma"/>
            <family val="2"/>
          </rPr>
          <t xml:space="preserve">
Currently mothballed until 2021, planned for CTG by 2023</t>
        </r>
      </text>
    </comment>
    <comment ref="B91" authorId="17" shapeId="0" xr:uid="{85C545D4-C406-4E67-B8A4-69F8870B27DA}">
      <text>
        <r>
          <rPr>
            <b/>
            <sz val="9"/>
            <color indexed="81"/>
            <rFont val="Tahoma"/>
            <family val="2"/>
          </rPr>
          <t>Gillian Charles:</t>
        </r>
        <r>
          <rPr>
            <sz val="9"/>
            <color indexed="81"/>
            <rFont val="Tahoma"/>
            <family val="2"/>
          </rPr>
          <t xml:space="preserve">
Planned for CTG; At the very latest, 2030 - per AB coal phase-out</t>
        </r>
      </text>
    </comment>
    <comment ref="C91" authorId="82" shapeId="0" xr:uid="{CBFA6A13-2CF7-45BE-AEBF-C6BB58A6A9EA}">
      <text>
        <t>[Threaded comment]
Your version of Excel allows you to read this threaded comment; however, any edits to it will get removed if the file is opened in a newer version of Excel. Learn more: https://go.microsoft.com/fwlink/?linkid=870924
Comment:
    At the very latest, 2030, per AB coal phase-out</t>
      </text>
    </comment>
    <comment ref="E91" authorId="17" shapeId="0" xr:uid="{FD6E7035-0AC3-4406-A60B-68A0E06CB1BB}">
      <text>
        <r>
          <rPr>
            <b/>
            <sz val="9"/>
            <color indexed="81"/>
            <rFont val="Tahoma"/>
            <family val="2"/>
          </rPr>
          <t>Gillian Charles:</t>
        </r>
        <r>
          <rPr>
            <sz val="9"/>
            <color indexed="81"/>
            <rFont val="Tahoma"/>
            <family val="2"/>
          </rPr>
          <t xml:space="preserve">
Planned for CTG; At the very latest, 2030 - per AB coal phase-out</t>
        </r>
      </text>
    </comment>
    <comment ref="B94" authorId="83" shapeId="0" xr:uid="{DCB99B8F-19E6-4054-98A4-FB6669954576}">
      <text>
        <t>[Threaded comment]
Your version of Excel allows you to read this threaded comment; however, any edits to it will get removed if the file is opened in a newer version of Excel. Learn more: https://go.microsoft.com/fwlink/?linkid=870924
Comment:
    Can't find any useful information on the status of these units</t>
      </text>
    </comment>
    <comment ref="G94" authorId="84" shapeId="0" xr:uid="{2B5BE13F-2D75-42B6-9156-734DA48ECBE1}">
      <text>
        <t>[Threaded comment]
Your version of Excel allows you to read this threaded comment; however, any edits to it will get removed if the file is opened in a newer version of Excel. Learn more: https://go.microsoft.com/fwlink/?linkid=870924
Comment:
    Tronox bought out by Genesis Alkali</t>
      </text>
    </comment>
    <comment ref="B95" authorId="85" shapeId="0" xr:uid="{6E0BC6FE-6BD3-4F17-A67B-1FB232FB94F3}">
      <text>
        <t>[Threaded comment]
Your version of Excel allows you to read this threaded comment; however, any edits to it will get removed if the file is opened in a newer version of Excel. Learn more: https://go.microsoft.com/fwlink/?linkid=870924
Comment:
    Can't find any useful information on the status of these units</t>
      </text>
    </comment>
    <comment ref="G95" authorId="86" shapeId="0" xr:uid="{3FE8EA3B-5603-45D7-ADAC-B0488CAA0F3E}">
      <text>
        <t>[Threaded comment]
Your version of Excel allows you to read this threaded comment; however, any edits to it will get removed if the file is opened in a newer version of Excel. Learn more: https://go.microsoft.com/fwlink/?linkid=870924
Comment:
    Tronox bought out by Genesis Alkali</t>
      </text>
    </comment>
    <comment ref="B96" authorId="87" shapeId="0" xr:uid="{95216A6B-AC0F-4CD0-A99D-7F62457288EB}">
      <text>
        <t>[Threaded comment]
Your version of Excel allows you to read this threaded comment; however, any edits to it will get removed if the file is opened in a newer version of Excel. Learn more: https://go.microsoft.com/fwlink/?linkid=870924
Comment:
    Can't find any useful information on the status of these units</t>
      </text>
    </comment>
    <comment ref="G96" authorId="88" shapeId="0" xr:uid="{936773A4-1394-4FE0-8F96-AFFC9D272BD0}">
      <text>
        <t>[Threaded comment]
Your version of Excel allows you to read this threaded comment; however, any edits to it will get removed if the file is opened in a newer version of Excel. Learn more: https://go.microsoft.com/fwlink/?linkid=870924
Comment:
    Tronox bought out by Genesis Alkali</t>
      </text>
    </comment>
    <comment ref="B97" authorId="89" shapeId="0" xr:uid="{EB8E9B49-084E-46F0-B692-E03B221005D7}">
      <text>
        <t>[Threaded comment]
Your version of Excel allows you to read this threaded comment; however, any edits to it will get removed if the file is opened in a newer version of Excel. Learn more: https://go.microsoft.com/fwlink/?linkid=870924
Comment:
    Can't find any useful information on the status of these units</t>
      </text>
    </comment>
    <comment ref="G97" authorId="90" shapeId="0" xr:uid="{95401E58-77FC-4104-A623-98B2BD2BC0DE}">
      <text>
        <t>[Threaded comment]
Your version of Excel allows you to read this threaded comment; however, any edits to it will get removed if the file is opened in a newer version of Excel. Learn more: https://go.microsoft.com/fwlink/?linkid=870924
Comment:
    Tronox bought out by Genesis Alkali</t>
      </text>
    </comment>
    <comment ref="B98" authorId="91" shapeId="0" xr:uid="{C8C90A6A-DE17-4AB5-BA46-AE2EBF275B6D}">
      <text>
        <t>[Threaded comment]
Your version of Excel allows you to read this threaded comment; however, any edits to it will get removed if the file is opened in a newer version of Excel. Learn more: https://go.microsoft.com/fwlink/?linkid=870924
Comment:
    Can't find any useful information on the status of these units</t>
      </text>
    </comment>
    <comment ref="G98" authorId="92" shapeId="0" xr:uid="{E05C50F3-E18D-439F-8E0C-476D48E2029B}">
      <text>
        <t>[Threaded comment]
Your version of Excel allows you to read this threaded comment; however, any edits to it will get removed if the file is opened in a newer version of Excel. Learn more: https://go.microsoft.com/fwlink/?linkid=870924
Comment:
    Tronox bought out by Genesis Alkali</t>
      </text>
    </comment>
    <comment ref="B99" authorId="93" shapeId="0" xr:uid="{1D813D27-9AE7-4179-BCEB-D7F18E270DD8}">
      <text>
        <t>[Threaded comment]
Your version of Excel allows you to read this threaded comment; however, any edits to it will get removed if the file is opened in a newer version of Excel. Learn more: https://go.microsoft.com/fwlink/?linkid=870924
Comment:
    Can't find any useful information on the status of these units</t>
      </text>
    </comment>
    <comment ref="G99" authorId="94" shapeId="0" xr:uid="{2FE91814-B209-4CC8-988F-C71D1B4EF1CA}">
      <text>
        <t>[Threaded comment]
Your version of Excel allows you to read this threaded comment; however, any edits to it will get removed if the file is opened in a newer version of Excel. Learn more: https://go.microsoft.com/fwlink/?linkid=870924
Comment:
    Tronox bought out by Genesis Alkali</t>
      </text>
    </comment>
    <comment ref="B101" authorId="95" shapeId="0" xr:uid="{73110499-7198-4802-A6F3-37E916C47C3D}">
      <text>
        <t>[Threaded comment]
Your version of Excel allows you to read this threaded comment; however, any edits to it will get removed if the file is opened in a newer version of Excel. Learn more: https://go.microsoft.com/fwlink/?linkid=870924
Comment:
    No announced retirement plans</t>
      </text>
    </comment>
    <comment ref="C101" authorId="96" shapeId="0" xr:uid="{315DB9E5-8951-4191-ACC7-FD059A2000E6}">
      <text>
        <t>[Threaded comment]
Your version of Excel allows you to read this threaded comment; however, any edits to it will get removed if the file is opened in a newer version of Excel. Learn more: https://go.microsoft.com/fwlink/?linkid=870924
Comment:
    At the very latest, all CO plants to retire by 2050 to meet 100% cerbon-free electricity goal. This is an Xcel plant and they have similar system goals, so likely this will go well before this date.</t>
      </text>
    </comment>
  </commentList>
</comments>
</file>

<file path=xl/sharedStrings.xml><?xml version="1.0" encoding="utf-8"?>
<sst xmlns="http://schemas.openxmlformats.org/spreadsheetml/2006/main" count="694" uniqueCount="284">
  <si>
    <t>Name</t>
  </si>
  <si>
    <t>Utility</t>
  </si>
  <si>
    <t>Nameplate Capacity</t>
  </si>
  <si>
    <t>Battle River 3</t>
  </si>
  <si>
    <t>Milner 1</t>
  </si>
  <si>
    <t>Navajo (NAV1)</t>
  </si>
  <si>
    <t>Salt River Project</t>
  </si>
  <si>
    <t>Navajo (NAV2)</t>
  </si>
  <si>
    <t>Navajo (NAV3)</t>
  </si>
  <si>
    <t>North Valmy (1)</t>
  </si>
  <si>
    <t>Sierra Pacific Power Co</t>
  </si>
  <si>
    <t>Cholla (4)</t>
  </si>
  <si>
    <t>Arizona Public Service Co</t>
  </si>
  <si>
    <t>Transalta Centralia Generation (1)</t>
  </si>
  <si>
    <t>TransAlta Centralia Gen LLC</t>
  </si>
  <si>
    <t>Boardman</t>
  </si>
  <si>
    <t>Portland General Electric Co</t>
  </si>
  <si>
    <t>Comanche (CO) (1)</t>
  </si>
  <si>
    <t>Public Service Co of Colorado</t>
  </si>
  <si>
    <t>San Juan (1)</t>
  </si>
  <si>
    <t>Public Service Co of NM</t>
  </si>
  <si>
    <t>Colstrip (1)</t>
  </si>
  <si>
    <t>Talen Montana LLC</t>
  </si>
  <si>
    <t>Colstrip (2)</t>
  </si>
  <si>
    <t>Jim Bridger (1)</t>
  </si>
  <si>
    <t>PacifiCorp</t>
  </si>
  <si>
    <t>Naughton (1)</t>
  </si>
  <si>
    <t>Naughton (2)</t>
  </si>
  <si>
    <t>Nucla (1)</t>
  </si>
  <si>
    <t>Tri-State G &amp; T Assn, Inc</t>
  </si>
  <si>
    <t>Nucla (2)</t>
  </si>
  <si>
    <t>Nucla (3)</t>
  </si>
  <si>
    <t>Nucla (ST4)</t>
  </si>
  <si>
    <t>Cholla (1)</t>
  </si>
  <si>
    <t>Cholla (3)</t>
  </si>
  <si>
    <t>Comanche (CO) (2)</t>
  </si>
  <si>
    <t>Transalta Centralia Generation (2)</t>
  </si>
  <si>
    <t>North Valmy (2)</t>
  </si>
  <si>
    <t>Craig (CO) (1)</t>
  </si>
  <si>
    <t>Jim Bridger (2)</t>
  </si>
  <si>
    <t>Dave Johnston (1)</t>
  </si>
  <si>
    <t>Dave Johnston (2)</t>
  </si>
  <si>
    <t>Dave Johnston (3)</t>
  </si>
  <si>
    <t>Dave Johnston (4)</t>
  </si>
  <si>
    <t>Colstrip (3)</t>
  </si>
  <si>
    <t>Colstrip (4)</t>
  </si>
  <si>
    <t>Hayden (1)</t>
  </si>
  <si>
    <t>Hayden (2)</t>
  </si>
  <si>
    <t>Craig (CO) (2)</t>
  </si>
  <si>
    <t>Four Corners (4)</t>
  </si>
  <si>
    <t>Four Corners (5)</t>
  </si>
  <si>
    <t>Genesee 1</t>
  </si>
  <si>
    <t>Edmonton Power</t>
  </si>
  <si>
    <t>Genesee 2</t>
  </si>
  <si>
    <t>Keephills 1</t>
  </si>
  <si>
    <t>TransAlta Utilities Corporatio</t>
  </si>
  <si>
    <t>Keephills 2</t>
  </si>
  <si>
    <t>Sundance 3</t>
  </si>
  <si>
    <t>Sundance 4</t>
  </si>
  <si>
    <t>Sundance 5</t>
  </si>
  <si>
    <t>Sundance 6</t>
  </si>
  <si>
    <t>Genesee 3</t>
  </si>
  <si>
    <t>Keephills 3</t>
  </si>
  <si>
    <t>TransAlta/Epcor</t>
  </si>
  <si>
    <t>Battle River 4</t>
  </si>
  <si>
    <t>ATCO Electric Ltd.</t>
  </si>
  <si>
    <t>Battle River 5</t>
  </si>
  <si>
    <t>Sheerness 1</t>
  </si>
  <si>
    <t>Sheerness 2</t>
  </si>
  <si>
    <t>Arizona Electric Pwr Coop Inc</t>
  </si>
  <si>
    <t>Apache Station (ST3)</t>
  </si>
  <si>
    <t>Laramie River Station (2)</t>
  </si>
  <si>
    <t>Basin Electric Power Coop</t>
  </si>
  <si>
    <t>Laramie River Station (3)</t>
  </si>
  <si>
    <t>Neil Simpson II (2)</t>
  </si>
  <si>
    <t>Black Hills Power, Inc. d/b/a</t>
  </si>
  <si>
    <t>Martin Drake (6)</t>
  </si>
  <si>
    <t>City of Colorado Springs - (CO)</t>
  </si>
  <si>
    <t>Martin Drake (7)</t>
  </si>
  <si>
    <t>Ray D Nixon (1)</t>
  </si>
  <si>
    <t>Bonanza</t>
  </si>
  <si>
    <t>Deseret Generation &amp; Tran Coop</t>
  </si>
  <si>
    <t>Lamar Plant (4)</t>
  </si>
  <si>
    <t>City of Lamar - (CO)</t>
  </si>
  <si>
    <t>Intermountain Power Project (1)</t>
  </si>
  <si>
    <t>Los Angeles Department of Water &amp; Power</t>
  </si>
  <si>
    <t>Intermountain Power Project (2)</t>
  </si>
  <si>
    <t>Hunter (1)</t>
  </si>
  <si>
    <t>Hunter (2)</t>
  </si>
  <si>
    <t>Hunter (3)</t>
  </si>
  <si>
    <t>Huntington (1)</t>
  </si>
  <si>
    <t>Huntington (2)</t>
  </si>
  <si>
    <t>Jim Bridger (3)</t>
  </si>
  <si>
    <t>Jim Bridger (4)</t>
  </si>
  <si>
    <t>Wyodak</t>
  </si>
  <si>
    <t>Escalante</t>
  </si>
  <si>
    <t>Rawhide (1)</t>
  </si>
  <si>
    <t>Platte River Power Authority</t>
  </si>
  <si>
    <t>Pawnee</t>
  </si>
  <si>
    <t>San Juan (4)</t>
  </si>
  <si>
    <t>Coronado (CO1)</t>
  </si>
  <si>
    <t>Coronado (CO2)</t>
  </si>
  <si>
    <t>Craig (CO) (3)</t>
  </si>
  <si>
    <t>Springerville (1)</t>
  </si>
  <si>
    <t>Tucson Electric Power Co</t>
  </si>
  <si>
    <t>Springerville (2)</t>
  </si>
  <si>
    <t>Wygen 1</t>
  </si>
  <si>
    <t>Hardin Generator Project</t>
  </si>
  <si>
    <t>Heorot Power Management</t>
  </si>
  <si>
    <t>Wygen 2</t>
  </si>
  <si>
    <t>Comanche (CO) (3)</t>
  </si>
  <si>
    <t>Springerville (3)</t>
  </si>
  <si>
    <t>TS Power Plant</t>
  </si>
  <si>
    <t>Newmont Nevada Energy Investment, LLC</t>
  </si>
  <si>
    <t>Springerville (4)</t>
  </si>
  <si>
    <t>Lamar Plant (6)</t>
  </si>
  <si>
    <t>Wygen III</t>
  </si>
  <si>
    <t>Amalgamated Sugar Twin Falls (1500)</t>
  </si>
  <si>
    <t>The Amalgamated Sugar Co</t>
  </si>
  <si>
    <t>Amalgamated Sugar Twin Falls (2500)</t>
  </si>
  <si>
    <t>Amalgamated Sugar Twin Falls (4000)</t>
  </si>
  <si>
    <t>General Chemical (TG1)</t>
  </si>
  <si>
    <t>Tata Chemicals Partners</t>
  </si>
  <si>
    <t>General Chemical (TG2)</t>
  </si>
  <si>
    <t>Argus Cogen Plant (TG5)</t>
  </si>
  <si>
    <t>Searles Valley Minerals Operations Inc.</t>
  </si>
  <si>
    <t>Argus Cogen Plant (TG8)</t>
  </si>
  <si>
    <t>Argus Cogen Plant (TG9)</t>
  </si>
  <si>
    <t>Tronox (1)</t>
  </si>
  <si>
    <t>Tronox</t>
  </si>
  <si>
    <t>Tronox (2)</t>
  </si>
  <si>
    <t>Tronox (3)</t>
  </si>
  <si>
    <t>Tronox (4)</t>
  </si>
  <si>
    <t>Tronox (5)</t>
  </si>
  <si>
    <t>Tronox (6)</t>
  </si>
  <si>
    <t>Western Sugar Coop- Ft Morgan</t>
  </si>
  <si>
    <t>Western Sugar Cooperative</t>
  </si>
  <si>
    <t>CO</t>
  </si>
  <si>
    <t>AZ</t>
  </si>
  <si>
    <t>UT</t>
  </si>
  <si>
    <t>https://www.deseretnews.com/article/865680637/Intermountain-Power-Project-will-shutter-coal-fired-power-plant-near-Delta.html</t>
  </si>
  <si>
    <t>NWPCC Retirement Date</t>
  </si>
  <si>
    <t>All current contracts end July 2025 (SNL); replacement plans for 840 MW new gas plant from LADWP, est operation July 2025</t>
  </si>
  <si>
    <t>https://www.latimes.com/business/la-fi-garcetti-dwp-gas-plants-20190212-story.html</t>
  </si>
  <si>
    <t>https://www.naturalgasintel.com/articles/114896-ladwp-utah-gas-fired-generation-plans-scaled-back-by-oversight-board</t>
  </si>
  <si>
    <t>Sources 1</t>
  </si>
  <si>
    <t>Sources 2</t>
  </si>
  <si>
    <t>Sources 3</t>
  </si>
  <si>
    <t>NV</t>
  </si>
  <si>
    <t>Plans to remain in operation; unit came online in 2010; serves load at local steel mill</t>
  </si>
  <si>
    <t>https://www.powermag.com/xcel-will-retire-coal-add-renewables-in-latest-plan/</t>
  </si>
  <si>
    <t>1131MW wind, 707MW solar, 275MW battery</t>
  </si>
  <si>
    <t>840 MW gas plant</t>
  </si>
  <si>
    <t>https://www.greentechmedia.com/articles/read/xcel-retire-coal-renewable-energy-storage#gs.or97h0</t>
  </si>
  <si>
    <t>WA</t>
  </si>
  <si>
    <t>MT</t>
  </si>
  <si>
    <t>OR</t>
  </si>
  <si>
    <t>WY</t>
  </si>
  <si>
    <t>AB</t>
  </si>
  <si>
    <t>State/Province</t>
  </si>
  <si>
    <t>Mothballed until 11/1/21 for possible CTG</t>
  </si>
  <si>
    <t>https://www.transalta.com/newsroom/news-releases/transalta-announces-regulatory-approval-to-extend-the-mothballing-of-certain-sundance-units/</t>
  </si>
  <si>
    <t>Potential Retirement Date</t>
  </si>
  <si>
    <t>In consideration for CTG</t>
  </si>
  <si>
    <t>https://albertapowermarket.com/2018/01/29/extending-the-life-of-the-sundance-generating-station-in-alberta-using-coal-to-gas-conversion/</t>
  </si>
  <si>
    <t xml:space="preserve">Off-Coal Agreement w/ AB government </t>
  </si>
  <si>
    <t>https://www.transalta.com/newsroom/news-releases/transalta-reaches-agreement-government-alberta-transition-payments/</t>
  </si>
  <si>
    <t>Capitol Power expects 100% dual-fuel by mid-2020</t>
  </si>
  <si>
    <t>Capitol Power expects 100% dual-fuel by spring 2021</t>
  </si>
  <si>
    <t>Capitol Power plans on operating as dual fuel throughout 2020's; NG in 2030 and beyond</t>
  </si>
  <si>
    <t>Planned to use 40% gas by spring 2021; later 100% dual-fuel</t>
  </si>
  <si>
    <t>https://platform.mi.spglobal.com/web/client?auth=inherit#news/article?KeyProductLinkType=2&amp;id=52449901</t>
  </si>
  <si>
    <t>Candidate for CTG; currently DF up to 30% NG</t>
  </si>
  <si>
    <t>https://www.transalta.com/about-us/coal-to-gas/</t>
  </si>
  <si>
    <t>3, 4, 5 underwent mercury retrofits in 2014 (SNL); Alberta Utilities Commission Decision 23558-D01-2018</t>
  </si>
  <si>
    <t>Planned for CTG under AB Commission order</t>
  </si>
  <si>
    <t>Planned for modification to run "frequently" on gas as supplemental field</t>
  </si>
  <si>
    <t>http://ieefa.org/aps-biomass-conversion-at-cholla-coal-plant-could-cost-115-mwh/</t>
  </si>
  <si>
    <t>APS considering converting unit 1 to biomass (~83 MW); by 2022, $205M; $115/MWh</t>
  </si>
  <si>
    <t>https://www.utilitydive.com/news/pnm-proposes-gas-solarstorage-mix-as-cheapest-option-to-replace-san-juan/558115/</t>
  </si>
  <si>
    <t>One scenario would be 280MW peakers at site, 350MW solar, 130MW battery</t>
  </si>
  <si>
    <t>NM</t>
  </si>
  <si>
    <t>https://www.prnewswire.com/news-releases/pnm-files-consolidated-application-for-san-juan-generating-station-300878854.html</t>
  </si>
  <si>
    <t>Glenrock Petroleum is a prospective buyer; would eqip CCS on unit 4 for enhanced oil recovery</t>
  </si>
  <si>
    <t>https://www.argusmedia.com/en/news/1872332-pacificorp-may-have-buyer-for-its-dave-johnston-plant</t>
  </si>
  <si>
    <t>https://www.gillettenewsrecord.com/news/wyoming/article_94a3f7b7-2bed-509f-a329-9533c4ddac79.html</t>
  </si>
  <si>
    <t>https://www.craigdailypress.com/news/hayden-station-to-retire-completely-in-2036/</t>
  </si>
  <si>
    <t>https://www.utilitydive.com/news/pacificorp-taps-4-units-for-potential-early-retirement-in-updated-coal-anal/553484/</t>
  </si>
  <si>
    <t>PAC considering Hayden 1,2 as early retirements (PAC is partial owner)</t>
  </si>
  <si>
    <t>https://www.tristategt.org/craig-station-owners-regulators-and-environmental-groups-reach-agreement-proposed-revisions</t>
  </si>
  <si>
    <t>https://www.gjsentinel.com/breaking/firm-bids-to-retire-tri-state-coal-assets/article_d920e1a4-819a-11e9-8cd0-bf897250372f.html</t>
  </si>
  <si>
    <t xml:space="preserve">Retrofit of NOx </t>
  </si>
  <si>
    <t>https://www.energyandpolicy.org/arizona-public-service-four-corners-power-plant/</t>
  </si>
  <si>
    <t>https://www.utilitydive.com/news/new-mexico-regulators-approve-pnm-plan-to-phase-out-coal-by-2031/544859/</t>
  </si>
  <si>
    <t>http://static.azdeq.gov/pn/tsd_2018_aqc_aepco.pdf</t>
  </si>
  <si>
    <t>Dual-fuel and co-firing unit (ability to burn coal OR gas, or coal and gas at the same time); ST3 has been upgraded to reduce emissions</t>
  </si>
  <si>
    <t>Dual fuel (NG) and co-firing ability</t>
  </si>
  <si>
    <t>https://www.power-eng.com/articles/2018/03/laramie-river-station-to-receive-350-million-in-emission-controls.html</t>
  </si>
  <si>
    <t>https://www.basinelectric.com/Environment/Commitment-and-Compliance</t>
  </si>
  <si>
    <t>LRS (1) serves the eastern interconnection; SCR and NSCR installed at units to reduce emissions and comply w/ env regulations</t>
  </si>
  <si>
    <t>environmental reg compliance</t>
  </si>
  <si>
    <t>No information about future; NS I retired in 2014</t>
  </si>
  <si>
    <t>https://www.blackhillscorp.com/learn-about-energy/electricity/generation-production</t>
  </si>
  <si>
    <t>Unit 5 retired in 2016; "Drop-dead" datre for full plant decommissioning is EOY 2035. IRP and investments likely will accelerate this.</t>
  </si>
  <si>
    <t>looking into combination of renewables, battery, gas-fired gen</t>
  </si>
  <si>
    <t>https://www.csu.org/pages/martin-drake-r.aspx</t>
  </si>
  <si>
    <t>https://www.csu.org/CSUDocuments/DrakeDecommissioningdec2017.pdf</t>
  </si>
  <si>
    <t>https://coloradosun.com/2019/04/04/martin-drake-colorado-springs-economic-development/</t>
  </si>
  <si>
    <t>Installation of nitrogen oxide burners and sulfer dioxide scrubbers in 2016</t>
  </si>
  <si>
    <t>https://gazette.com/news/colorado-springs-utilities-coal-fired-ray-nixon-power-plant-under/article_1ec257a4-6a8b-53a5-a75d-b88c6b09b56b.html</t>
  </si>
  <si>
    <t>Settlement limits amount of coal burned in remainder of life (20 million tons) and could mean retirement in 2030 if continue to burn 2 million tons annually. In 2030, catalytic control tech will need to be installed to continue operations.</t>
  </si>
  <si>
    <t>settlement and env. Rego compliance</t>
  </si>
  <si>
    <t>https://www.utilitydive.com/news/settlement-could-spell-early-retirement-for-utah-coal-plant/406974/</t>
  </si>
  <si>
    <t>Out of service (SNL characterizes this unit as retired); major doubts about whether it will be resurrected. Likely closed permanently.</t>
  </si>
  <si>
    <t>EIA</t>
  </si>
  <si>
    <t>SNL</t>
  </si>
  <si>
    <t>end of useful life - depreciation date is 2042; However, PAC is issuing 2019 IRP in October, may have updated info then</t>
  </si>
  <si>
    <t>end of useful life - depreciation date is 2036; However, PAC is issuing 2019 IRP in October, may have updated info then</t>
  </si>
  <si>
    <t>PAC working on 2019 IRP coal study results, should know more when IRP is filed in Oct.</t>
  </si>
  <si>
    <t>Guzman Energy offered a proposal to Tri-State to finance the retirement of all of its remaining coal plants by 2025 (incl. Craig 2, 3) and developing replacement renewables. Tri-State "rejected" offer.</t>
  </si>
  <si>
    <t>City of Fort Collins clean energy pledge likely to effect early retirement. Analysis shows retirement by 2030, not official yet. Current closure scheduled for 2047.</t>
  </si>
  <si>
    <t>https://www.coloradoan.com/story/news/2017/12/01/northern-colorado-leaders-consider-shuttering-platte-river-power-authority-rawhide-coal/886200001/</t>
  </si>
  <si>
    <t>https://www.coloradoan.com/story/news/2015/12/05/coal-plants-future-conflicts-citys-climate-goals/76741490/</t>
  </si>
  <si>
    <t>Owned by Xcel, so subject to early retirement to reach Xcel's Colorado Energy Plan (</t>
  </si>
  <si>
    <t>https://energynews.us/2018/10/02/west/how-refinancing-could-help-retire-colorado-coal-plants-sooner/</t>
  </si>
  <si>
    <t>https://www.xcelenergy.com/energy_portfolio/electricity/power_plants/pawnee</t>
  </si>
  <si>
    <t>https://www.transmissionhub.com/articles/2014/05/salt-river-project-wraps-up-final-air-control-for-coronado-coal-plant.html</t>
  </si>
  <si>
    <t>SRP has sustainability goals, but intermediate date is 2035 so no immediate action necessary. Recently completed $470M project to comply with env. regs</t>
  </si>
  <si>
    <t>PPA w/ SRP through Jul 2036 for 100 MW.</t>
  </si>
  <si>
    <t>End of 2018, Black Hills was looking to purchase/acquire (all of?) Wygen Unit 1; no news on retirement</t>
  </si>
  <si>
    <t>https://www.utilitydive.com/news/black-hills-energy-proposes-coal-plant-purchase-amid-ongoing-closures/543849/</t>
  </si>
  <si>
    <t>no news re: retirement</t>
  </si>
  <si>
    <t>Purchased by cryptocurrency company; vague about future plans; no actual generation since 2017</t>
  </si>
  <si>
    <t>Output goes to operations at the Newmont Mine. Assuming mining activity decreases, this plant will become obsolete. It was built in 2008, so fairly new unit. One PPA with SPP goes through 2023 (per SNL).</t>
  </si>
  <si>
    <t>ID</t>
  </si>
  <si>
    <t>https://magicvalley.com/business/agriculture/amalgamated-converts-factories-from-coal-to-natural-gas/article_86f15fd8-eea4-59f5-912d-eeb819fe2eb8.html</t>
  </si>
  <si>
    <t>Dual fuel</t>
  </si>
  <si>
    <t>http://www.deq.idaho.gov/media/60180213/amalgamated-sugar-twin-falls-tier-1-statement-0617.pdf</t>
  </si>
  <si>
    <t>Out of service; not in SNL at all, EIA says out-of-ervice</t>
  </si>
  <si>
    <t>Dual fuel; no news re: retirement</t>
  </si>
  <si>
    <t>CA</t>
  </si>
  <si>
    <t>https://www.tronox.com/products/mineral-sands/</t>
  </si>
  <si>
    <t>Industrial units; can't find any info on them</t>
  </si>
  <si>
    <t>Standby unit; availble but not normally used (EIA)</t>
  </si>
  <si>
    <t>https://www.energy.ca.gov/sites/default/files/2019-05/declining_reliance_coal.pdf</t>
  </si>
  <si>
    <t>Only coal units left operating in CA</t>
  </si>
  <si>
    <t>Rec'd $2M fine in 2018 for env + health violations; still operating</t>
  </si>
  <si>
    <t>https://www.denverpost.com/2018/05/20/cdphe-western-sugar-fine-fort-morgan-facility/</t>
  </si>
  <si>
    <t>Map - Status</t>
  </si>
  <si>
    <t>Planned</t>
  </si>
  <si>
    <t>Confirmed</t>
  </si>
  <si>
    <t>https://www.craigdailypress.com/news/tri-state-commits-to-major-push-for-renewable-power-expediting-closure-of-nucla-station/</t>
  </si>
  <si>
    <t>https://www.gjsentinel.com/news/western_colorado/tri-state-to-close-nucla-coal-fired-plant-soon/article_e87ffd42-a918-11e9-8b71-20677ce06c14.html</t>
  </si>
  <si>
    <t>Tri-State announced its "Responsible Energy Plan" which continues to commit to Craig 1 closure in 2025</t>
  </si>
  <si>
    <t>Tri-State announced its "Responsible Energy Plan" which closes Nucla in 2020 (following "exhaustion of on-site fuel supply")</t>
  </si>
  <si>
    <t>Adding 100MW solar, 104MW wind</t>
  </si>
  <si>
    <t>Unknown</t>
  </si>
  <si>
    <t>EUL</t>
  </si>
  <si>
    <t>Proposed</t>
  </si>
  <si>
    <t>Map - Nameplate Capacity</t>
  </si>
  <si>
    <t>Alberta Power Limited</t>
  </si>
  <si>
    <t>Map - Retirement Date</t>
  </si>
  <si>
    <t>EOUL estimates range from 2027-2037 per onwer's governed by state legislation, but feasible EOUL is realistically more like 2040's</t>
  </si>
  <si>
    <t>https://billingsgazette.com/news/state-and-regional/govt-and-politics/plan-to-close-colstrip-power-plant-by-approved-leaving-m/article_0b0e8f15-eb3e-536d-8dc8-a3cf6db44a95.html</t>
  </si>
  <si>
    <t>NWPCC Replacement Notes</t>
  </si>
  <si>
    <t>NWPCC Retirement Notes</t>
  </si>
  <si>
    <t>In-service Date</t>
  </si>
  <si>
    <t>Draft 2019 IRP states 2020 retirement in preferred portfolio, but in the action plan "PacifiCorp will initiate the process of retiring ChollaUnit 4 no later than January 2023"</t>
  </si>
  <si>
    <t>https://www.pacificorp.com/content/dam/pcorp/documents/en/pacificorp/energy/integrated-resource-plan/PacifiCorp_2019_IRP_October_3-4_2019_Public_Input_Meeting.pdf</t>
  </si>
  <si>
    <t>As close to confirmed as you can get; PACdraft 2019 IRP states EOY 2023 retirement in preferred portfolio; IPC 2019 IRP says EOY 2022.</t>
  </si>
  <si>
    <t>https://docs.idahopower.com/pdfs/AboutUs/PlanningForFuture/irp/2019/2019_IRP.pdf</t>
  </si>
  <si>
    <t>PAC Draft 2019 IRP states EOY 2028 retirement in preferred portfolio; IPC 2019 IRP has 2026</t>
  </si>
  <si>
    <t>PAC assumes end of depreciable life in 2037; IPC assumes exit from units 3 and 4 by 2034</t>
  </si>
  <si>
    <t>Per PAC draft 2019 IRP, proposed for 2025</t>
  </si>
  <si>
    <t>Tri-State announced closure of Escalante Station by EOTY 2020. Previously, Guzman Energy offer would close Escalante, but offer was rejected.</t>
  </si>
  <si>
    <t>https://www.denverpost.com/2020/01/09/tri-state-coal-plants-closing/</t>
  </si>
  <si>
    <t>January 2020- APS announced clean policy goals, including ceasing coal-fired generation by 2031; PNM to end ownership stake by 2031 (~13%)</t>
  </si>
  <si>
    <t>https://www.powermag.com/coal-is-out-as-aps-sets-carbon-free-goal/</t>
  </si>
  <si>
    <t>https://apnews.com/eaad306d868b13a96cc75663cd29c834</t>
  </si>
  <si>
    <t>https://media.srpnet.com/srp-selects-operation-plan-for-coronado-generating-station/?fbclid=IwAR271xzV0CXaziTj6RZ2TvHZeeXkpjhWhVbE5jiZO_9v0ZeRNPp1lovr1zY</t>
  </si>
  <si>
    <t>https://www.powermag.com/colorado-utility-will-close-last-two-coal-plants/</t>
  </si>
  <si>
    <t>https://www.powermag.com/colorado-utility-will-close-coal-plant-16-years-early/</t>
  </si>
  <si>
    <t>https://www.craigdailypress.com/news/yampa-project-owners-announce-retirement-date-of-craig-station-unit-2/</t>
  </si>
  <si>
    <t>Reti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0"/>
      <color theme="1"/>
      <name val="Arial"/>
      <family val="2"/>
    </font>
    <font>
      <sz val="10"/>
      <color theme="1"/>
      <name val="Calibri"/>
      <family val="2"/>
      <scheme val="minor"/>
    </font>
    <font>
      <b/>
      <sz val="10"/>
      <color theme="1"/>
      <name val="Calibri"/>
      <family val="2"/>
      <scheme val="minor"/>
    </font>
    <font>
      <u/>
      <sz val="10"/>
      <color theme="10"/>
      <name val="Arial"/>
      <family val="2"/>
    </font>
    <font>
      <sz val="9"/>
      <color indexed="81"/>
      <name val="Tahoma"/>
      <family val="2"/>
    </font>
    <font>
      <b/>
      <sz val="9"/>
      <color indexed="81"/>
      <name val="Tahoma"/>
      <family val="2"/>
    </font>
    <font>
      <sz val="9"/>
      <color indexed="81"/>
      <name val="Tahoma"/>
      <charset val="1"/>
    </font>
  </fonts>
  <fills count="9">
    <fill>
      <patternFill patternType="none"/>
    </fill>
    <fill>
      <patternFill patternType="gray125"/>
    </fill>
    <fill>
      <patternFill patternType="solid">
        <fgColor theme="4" tint="0.79998168889431442"/>
        <bgColor indexed="64"/>
      </patternFill>
    </fill>
    <fill>
      <patternFill patternType="solid">
        <fgColor rgb="FFFFFF00"/>
        <bgColor indexed="64"/>
      </patternFill>
    </fill>
    <fill>
      <patternFill patternType="solid">
        <fgColor rgb="FF00B0F0"/>
        <bgColor indexed="64"/>
      </patternFill>
    </fill>
    <fill>
      <patternFill patternType="solid">
        <fgColor theme="4"/>
        <bgColor indexed="64"/>
      </patternFill>
    </fill>
    <fill>
      <patternFill patternType="solid">
        <fgColor theme="5"/>
        <bgColor indexed="64"/>
      </patternFill>
    </fill>
    <fill>
      <patternFill patternType="solid">
        <fgColor rgb="FFFFC000"/>
        <bgColor indexed="64"/>
      </patternFill>
    </fill>
    <fill>
      <patternFill patternType="solid">
        <fgColor rgb="FF00B050"/>
        <bgColor indexed="64"/>
      </patternFill>
    </fill>
  </fills>
  <borders count="2">
    <border>
      <left/>
      <right/>
      <top/>
      <bottom/>
      <diagonal/>
    </border>
    <border>
      <left/>
      <right/>
      <top/>
      <bottom style="thin">
        <color indexed="64"/>
      </bottom>
      <diagonal/>
    </border>
  </borders>
  <cellStyleXfs count="2">
    <xf numFmtId="0" fontId="0" fillId="0" borderId="0"/>
    <xf numFmtId="0" fontId="3" fillId="0" borderId="0" applyNumberFormat="0" applyFill="0" applyBorder="0" applyAlignment="0" applyProtection="0"/>
  </cellStyleXfs>
  <cellXfs count="17">
    <xf numFmtId="0" fontId="0" fillId="0" borderId="0" xfId="0"/>
    <xf numFmtId="0" fontId="1" fillId="0" borderId="0" xfId="0" applyFont="1"/>
    <xf numFmtId="14" fontId="1" fillId="0" borderId="0" xfId="0" applyNumberFormat="1" applyFont="1"/>
    <xf numFmtId="0" fontId="3" fillId="0" borderId="0" xfId="1"/>
    <xf numFmtId="14" fontId="1" fillId="0" borderId="0" xfId="0" applyNumberFormat="1" applyFont="1" applyFill="1"/>
    <xf numFmtId="0" fontId="1" fillId="0" borderId="0" xfId="0" applyFont="1" applyFill="1"/>
    <xf numFmtId="0" fontId="2" fillId="0" borderId="1" xfId="0" applyFont="1" applyFill="1" applyBorder="1"/>
    <xf numFmtId="0" fontId="3" fillId="0" borderId="0" xfId="1" applyFill="1"/>
    <xf numFmtId="14" fontId="1" fillId="2" borderId="0" xfId="0" applyNumberFormat="1" applyFont="1" applyFill="1"/>
    <xf numFmtId="0" fontId="1" fillId="3" borderId="0" xfId="0" applyFont="1" applyFill="1"/>
    <xf numFmtId="14" fontId="1" fillId="4" borderId="0" xfId="0" applyNumberFormat="1" applyFont="1" applyFill="1"/>
    <xf numFmtId="14" fontId="1" fillId="5" borderId="0" xfId="0" applyNumberFormat="1" applyFont="1" applyFill="1"/>
    <xf numFmtId="14" fontId="1" fillId="6" borderId="0" xfId="0" applyNumberFormat="1" applyFont="1" applyFill="1"/>
    <xf numFmtId="14" fontId="1" fillId="7" borderId="0" xfId="0" applyNumberFormat="1" applyFont="1" applyFill="1"/>
    <xf numFmtId="0" fontId="2" fillId="3" borderId="1" xfId="0" applyFont="1" applyFill="1" applyBorder="1"/>
    <xf numFmtId="1" fontId="0" fillId="0" borderId="0" xfId="0" applyNumberFormat="1" applyAlignment="1">
      <alignment horizontal="right"/>
    </xf>
    <xf numFmtId="14" fontId="1" fillId="8" borderId="0" xfId="0" applyNumberFormat="1" applyFont="1" applyFill="1"/>
  </cellXfs>
  <cellStyles count="2">
    <cellStyle name="Hyperlink" xfId="1" builtinId="8"/>
    <cellStyle name="Normal" xfId="0" builtinId="0"/>
  </cellStyles>
  <dxfs count="0"/>
  <tableStyles count="0" defaultTableStyle="TableStyleMedium2" defaultPivotStyle="PivotStyleLight16"/>
  <colors>
    <mruColors>
      <color rgb="FFFFB3B3"/>
      <color rgb="FFB482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microsoft.com/office/2017/10/relationships/person" Target="persons/perso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0</xdr:col>
      <xdr:colOff>66675</xdr:colOff>
      <xdr:row>36</xdr:row>
      <xdr:rowOff>47625</xdr:rowOff>
    </xdr:from>
    <xdr:to>
      <xdr:col>31</xdr:col>
      <xdr:colOff>284884</xdr:colOff>
      <xdr:row>80</xdr:row>
      <xdr:rowOff>94353</xdr:rowOff>
    </xdr:to>
    <xdr:pic>
      <xdr:nvPicPr>
        <xdr:cNvPr id="2" name="Picture 1">
          <a:extLst>
            <a:ext uri="{FF2B5EF4-FFF2-40B4-BE49-F238E27FC236}">
              <a16:creationId xmlns:a16="http://schemas.microsoft.com/office/drawing/2014/main" id="{50CB2339-A737-4CFE-B17E-E4C24606E218}"/>
            </a:ext>
          </a:extLst>
        </xdr:cNvPr>
        <xdr:cNvPicPr>
          <a:picLocks noChangeAspect="1"/>
        </xdr:cNvPicPr>
      </xdr:nvPicPr>
      <xdr:blipFill>
        <a:blip xmlns:r="http://schemas.openxmlformats.org/officeDocument/2006/relationships" r:embed="rId1"/>
        <a:stretch>
          <a:fillRect/>
        </a:stretch>
      </xdr:blipFill>
      <xdr:spPr>
        <a:xfrm>
          <a:off x="29584650" y="3124200"/>
          <a:ext cx="6923809" cy="7171428"/>
        </a:xfrm>
        <a:prstGeom prst="rect">
          <a:avLst/>
        </a:prstGeom>
      </xdr:spPr>
    </xdr:pic>
    <xdr:clientData/>
  </xdr:twoCellAnchor>
  <xdr:twoCellAnchor>
    <xdr:from>
      <xdr:col>1</xdr:col>
      <xdr:colOff>1466849</xdr:colOff>
      <xdr:row>108</xdr:row>
      <xdr:rowOff>19050</xdr:rowOff>
    </xdr:from>
    <xdr:to>
      <xdr:col>5</xdr:col>
      <xdr:colOff>933449</xdr:colOff>
      <xdr:row>125</xdr:row>
      <xdr:rowOff>104775</xdr:rowOff>
    </xdr:to>
    <xdr:sp macro="" textlink="">
      <xdr:nvSpPr>
        <xdr:cNvPr id="3" name="TextBox 2">
          <a:extLst>
            <a:ext uri="{FF2B5EF4-FFF2-40B4-BE49-F238E27FC236}">
              <a16:creationId xmlns:a16="http://schemas.microsoft.com/office/drawing/2014/main" id="{14EEAF21-15FA-4118-9B53-244C57660D79}"/>
            </a:ext>
          </a:extLst>
        </xdr:cNvPr>
        <xdr:cNvSpPr txBox="1"/>
      </xdr:nvSpPr>
      <xdr:spPr>
        <a:xfrm>
          <a:off x="5324474" y="19126200"/>
          <a:ext cx="8181975" cy="28384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Map</a:t>
          </a:r>
          <a:r>
            <a:rPr lang="en-US" sz="1100" b="1" baseline="0"/>
            <a:t> - Status (of retirement) (version 4/22/21)</a:t>
          </a:r>
        </a:p>
        <a:p>
          <a:r>
            <a:rPr lang="en-US" sz="1100" baseline="0"/>
            <a:t>This is a list of units that were in operation in the WECC, as of August 2019. Coal units that were in operation and retired before August 2019 are not captured in this list.  </a:t>
          </a:r>
        </a:p>
        <a:p>
          <a:endParaRPr lang="en-US" sz="1100" baseline="0"/>
        </a:p>
        <a:p>
          <a:r>
            <a:rPr lang="en-US" sz="1100" b="1" baseline="0"/>
            <a:t>Retired</a:t>
          </a:r>
          <a:r>
            <a:rPr lang="en-US" sz="1100" baseline="0"/>
            <a:t> - retired or converted to gas</a:t>
          </a:r>
        </a:p>
        <a:p>
          <a:r>
            <a:rPr lang="en-US" sz="1100" b="1" baseline="0"/>
            <a:t>Confirmed - </a:t>
          </a:r>
          <a:r>
            <a:rPr lang="en-US" sz="1100" b="0" baseline="0"/>
            <a:t>retirement has been annoucned and confirmed</a:t>
          </a:r>
          <a:r>
            <a:rPr lang="en-US" sz="1100" baseline="0"/>
            <a:t>; could still be accelerated due to environmental policies (for example units in Alberta must be shut down </a:t>
          </a:r>
          <a:r>
            <a:rPr lang="en-US" sz="1100" i="1" baseline="0"/>
            <a:t>by</a:t>
          </a:r>
          <a:r>
            <a:rPr lang="en-US" sz="1100" i="0" baseline="0"/>
            <a:t> 2030, but many have plans to convert to natural gas in the early 2020's)</a:t>
          </a:r>
          <a:endParaRPr lang="en-US" sz="1100" baseline="0"/>
        </a:p>
        <a:p>
          <a:r>
            <a:rPr lang="en-US" sz="1100" b="1" baseline="0"/>
            <a:t>Proposed</a:t>
          </a:r>
          <a:r>
            <a:rPr lang="en-US" sz="1100" baseline="0"/>
            <a:t> - the retirement has been proposed by an owner, tentative retirement dates may have been announced, but no final dates scheduled</a:t>
          </a:r>
        </a:p>
        <a:p>
          <a:r>
            <a:rPr lang="en-US" sz="1100" b="1" baseline="0"/>
            <a:t>End of useful life (EUL) - </a:t>
          </a:r>
          <a:r>
            <a:rPr lang="en-US" sz="1100" b="0" baseline="0"/>
            <a:t>no retirement plans have been announced or made known; an owner has announced continual operations through investments and compliance with environmental regulations; an early retirement is still possible</a:t>
          </a:r>
          <a:endParaRPr lang="en-US" sz="1100" b="1" baseline="0"/>
        </a:p>
        <a:p>
          <a:r>
            <a:rPr lang="en-US" sz="1100" b="1" baseline="0"/>
            <a:t>Unknown </a:t>
          </a:r>
          <a:r>
            <a:rPr lang="en-US" sz="1100" baseline="0"/>
            <a:t>- no information is available pertaining to the early retirement of the unit; operation until the end of the useful life (EUL) is assumed </a:t>
          </a:r>
          <a:endParaRPr lang="en-US" sz="1100"/>
        </a:p>
      </xdr:txBody>
    </xdr:sp>
    <xdr:clientData/>
  </xdr:twoCellAnchor>
</xdr:wsDr>
</file>

<file path=xl/persons/person.xml><?xml version="1.0" encoding="utf-8"?>
<personList xmlns="http://schemas.microsoft.com/office/spreadsheetml/2018/threadedcomments" xmlns:x="http://schemas.openxmlformats.org/spreadsheetml/2006/main">
  <person displayName="Gillian Charles" id="{37A48769-253F-44A1-B496-E21558581DFB}" userId="S-1-5-21-472019217-1550070541-817656539-2050" providerId="AD"/>
  <person displayName="Annika Roberts" id="{EF345CE8-3CC2-44B6-8E41-7F655A80F068}" userId="S-1-5-21-472019217-1550070541-817656539-6291" providerId="AD"/>
  <person displayName="Gillian Charles" id="{38632ED4-2379-4F66-AFB8-EB5389D2257D}" userId="S::GCharles@NWCouncil.org::0210be2c-ff56-41b0-b3d9-7373569e38b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1" dT="2019-08-19T18:21:50.46" personId="{37A48769-253F-44A1-B496-E21558581DFB}" id="{BFAA3A50-3A12-46B5-B8CD-C35E2DF2278A}">
    <text>Council's default assumed retirement date</text>
  </threadedComment>
  <threadedComment ref="B2" dT="2019-08-08T22:51:05.88" personId="{37A48769-253F-44A1-B496-E21558581DFB}" id="{12CE7212-D6DE-4BC5-A9CD-157CB3D881B9}">
    <text>Dual fuel plant; primary fuel is still coal</text>
  </threadedComment>
  <threadedComment ref="B3" dT="2019-08-08T22:51:05.88" personId="{37A48769-253F-44A1-B496-E21558581DFB}" id="{076FFF49-5BB3-410A-8711-AD87FB528F1A}">
    <text>Dual fuel plant; primary fuel is still coal</text>
  </threadedComment>
  <threadedComment ref="B4" dT="2019-08-08T22:51:05.88" personId="{37A48769-253F-44A1-B496-E21558581DFB}" id="{30395169-1AC7-43F1-92A4-1ED90CE0F7CF}">
    <text>Dual fuel plant; primary fuel is still coal</text>
  </threadedComment>
  <threadedComment ref="B5" dT="2019-08-08T22:51:05.88" personId="{37A48769-253F-44A1-B496-E21558581DFB}" id="{C2BF9A7A-902E-41F3-A79A-616B911A03F5}">
    <text>Dual fuel plant; primary fuel is still coal</text>
  </threadedComment>
  <threadedComment ref="B6" dT="2019-08-08T22:51:05.88" personId="{37A48769-253F-44A1-B496-E21558581DFB}" id="{7D440443-D1E7-4AB8-9289-0D8783B60C59}">
    <text>Dual fuel plant; primary fuel is still coal</text>
  </threadedComment>
  <threadedComment ref="B7" dT="2019-08-08T22:51:05.88" personId="{37A48769-253F-44A1-B496-E21558581DFB}" id="{830FB662-3A14-4190-ACA2-0B46C742FA9E}">
    <text>Dual fuel plant; primary fuel is still coal</text>
  </threadedComment>
  <threadedComment ref="B8" dT="2019-08-09T17:37:20.28" personId="{37A48769-253F-44A1-B496-E21558581DFB}" id="{C9D5466F-1083-41A8-A8F6-1371CD3EB161}">
    <text>Only coal units left in CA; retirement unknown (GC is inquiring w/ CEC on status)</text>
  </threadedComment>
  <threadedComment ref="C13" dT="2019-08-08T17:28:43.15" personId="{37A48769-253F-44A1-B496-E21558581DFB}" id="{5CBFA05C-2073-44AE-BB68-3058C97FC254}">
    <text>Due to settlement agreement, potential retirement in 2030 (see notes)</text>
  </threadedComment>
  <threadedComment ref="B19" dT="2019-08-18T18:20:15.26" personId="{37A48769-253F-44A1-B496-E21558581DFB}" id="{1017F2E2-E315-4C99-B5BA-65C9B245BA01}">
    <text>EOUL estimates range from 2027-2037 per onwer's governed by state legislation, but feasible EOUL is realistically more like 2040's</text>
  </threadedComment>
  <threadedComment ref="C19" dT="2019-08-06T21:52:39.01" personId="{37A48769-253F-44A1-B496-E21558581DFB}" id="{31896B12-84E2-4670-B1CA-73339079FF9E}">
    <text>per the WA leg, no coal after 2025; PAC draft 2019 IRP proposes EOY 2027 (altho PAC is only 10% owner)</text>
  </threadedComment>
  <threadedComment ref="B20" dT="2019-08-18T18:20:15.26" personId="{37A48769-253F-44A1-B496-E21558581DFB}" id="{CAB24A16-D205-4075-AF4D-F70A7C67E18C}">
    <text>EOUL estimates range from 2027-2037 per onwer's governed by state legislation, but feasible EOUL is realistically more like 2040's</text>
  </threadedComment>
  <threadedComment ref="C20" dT="2019-08-06T21:52:39.01" personId="{37A48769-253F-44A1-B496-E21558581DFB}" id="{2E1D6DE9-60B2-4106-AE01-3B515B65C0F9}">
    <text>per the WA leg, no coal after 2025; PAC draft 2019 IRP proposes EOY 2027 (altho PAC is only 10% owner)</text>
  </threadedComment>
  <threadedComment ref="B24" dT="2019-08-08T16:31:26.53" personId="{37A48769-253F-44A1-B496-E21558581DFB}" id="{A6E789CE-1D4E-40BF-9072-73A68527EE88}">
    <text>Plan to comply w/ environmental regs and continue operations</text>
  </threadedComment>
  <threadedComment ref="B24" dT="2020-04-05T04:14:35.03" personId="{37A48769-253F-44A1-B496-E21558581DFB}" id="{6E0161C3-4C53-4B64-AA33-6E63EA5ECAAD}" parentId="{A6E789CE-1D4E-40BF-9072-73A68527EE88}">
    <text>SRP released operation plan for CGS - run both units on SCR until closure in 2032. SCR will not be installed on unit 1, rather it will be "split" the SCR from unit 2 to share with unit 1.</text>
  </threadedComment>
  <threadedComment ref="C24" dT="2019-08-08T21:17:56.66" personId="{37A48769-253F-44A1-B496-E21558581DFB}" id="{106DBADE-E6F6-4574-8679-09AC71603E9A}">
    <text>SRP has 2035 goal for 60% emissions reductions from 2005; retirement of Coronado may be in those plans</text>
  </threadedComment>
  <threadedComment ref="C24" dT="2020-03-27T21:38:40.96" personId="{EF345CE8-3CC2-44B6-8E41-7F655A80F068}" id="{F4BBB160-7C3F-4E7F-8C01-B01CE4567334}" parentId="{106DBADE-E6F6-4574-8679-09AC71603E9A}">
    <text>Released an operating plan to close the plant in 2032 which will allow SRP to meet their 2035 goal. See note.</text>
  </threadedComment>
  <threadedComment ref="B25" dT="2019-08-08T16:31:26.53" personId="{37A48769-253F-44A1-B496-E21558581DFB}" id="{E3AD03BA-A183-4E7E-9073-1283860D4CF8}">
    <text>Plan to comply w/ environmental regs and continue operations</text>
  </threadedComment>
  <threadedComment ref="B25" dT="2020-04-05T04:14:35.03" personId="{37A48769-253F-44A1-B496-E21558581DFB}" id="{1C8BC829-2AEB-40FE-9973-FECBE04B5C14}" parentId="{E3AD03BA-A183-4E7E-9073-1283860D4CF8}">
    <text>SRP released operation plan for CGS - run both units on SCR until closure in 2032. SCR will not be installed on unit 1, rather it will be "split" the SCR from unit 2 to share with unit 1.</text>
  </threadedComment>
  <threadedComment ref="C25" dT="2019-08-08T21:17:56.66" personId="{37A48769-253F-44A1-B496-E21558581DFB}" id="{6029DA1D-F4F0-429F-B0C8-9EBA1039BA9F}">
    <text>SRP has 2035 goal for 60% emissions reductions from 2005; retirement of Coronado may be in those plans</text>
  </threadedComment>
  <threadedComment ref="B29" dT="2019-08-06T21:28:18.70" personId="{37A48769-253F-44A1-B496-E21558581DFB}" id="{D32AFCE8-D219-4A1A-B82A-8D77DE54969F}">
    <text>Dates are tentative; new 2019 IRP could accelerate some units further</text>
  </threadedComment>
  <threadedComment ref="E29" dT="2019-08-06T21:28:18.70" personId="{37A48769-253F-44A1-B496-E21558581DFB}" id="{5B192405-6C33-4A7A-8725-ADE86C87084F}">
    <text>Dates are tentative; new 2019 IRP could accelerate some units further</text>
  </threadedComment>
  <threadedComment ref="B30" dT="2019-08-06T21:28:18.70" personId="{37A48769-253F-44A1-B496-E21558581DFB}" id="{B2B23A8C-D53B-4053-B751-1B68B931D077}">
    <text>Dates are tentative; new 2019 IRP could accelerate some units further</text>
  </threadedComment>
  <threadedComment ref="E30" dT="2019-08-06T21:28:18.70" personId="{37A48769-253F-44A1-B496-E21558581DFB}" id="{5907F805-8A33-4358-98DD-FCE0C334FDEB}">
    <text>Dates are tentative; new 2019 IRP could accelerate some units further</text>
  </threadedComment>
  <threadedComment ref="B31" dT="2019-08-06T21:28:18.70" personId="{37A48769-253F-44A1-B496-E21558581DFB}" id="{191BC1BB-EEA1-436A-BDF4-A3B20A5A8AB6}">
    <text>Dates are tentative; new 2019 IRP could accelerate some units further</text>
  </threadedComment>
  <threadedComment ref="E31" dT="2019-08-06T21:28:18.70" personId="{37A48769-253F-44A1-B496-E21558581DFB}" id="{84C661F6-B931-44A5-9B55-B0414BDE6F64}">
    <text>Dates are tentative; new 2019 IRP could accelerate some units further</text>
  </threadedComment>
  <threadedComment ref="B32" dT="2019-08-06T21:28:18.70" personId="{37A48769-253F-44A1-B496-E21558581DFB}" id="{81502EAC-6261-4EE3-812D-1AA788C9D561}">
    <text>Dates are tentative; new 2019 IRP could accelerate some units further</text>
  </threadedComment>
  <threadedComment ref="E32" dT="2019-08-06T21:28:18.70" personId="{37A48769-253F-44A1-B496-E21558581DFB}" id="{0CA2C7B0-C881-4544-9438-E54A1F8B88CD}">
    <text>Dates are tentative; new 2019 IRP could accelerate some units further</text>
  </threadedComment>
  <threadedComment ref="C34" dT="2019-08-06T22:40:22.64" personId="{37A48769-253F-44A1-B496-E21558581DFB}" id="{BAA44A3C-ACEC-4029-B9E5-4BF567099FF7}">
    <text>PNM ends ownership stake in unit by 2031, future uncertain after that, but no firm announcement from APS yet.</text>
  </threadedComment>
  <threadedComment ref="C35" dT="2019-08-06T22:40:22.64" personId="{37A48769-253F-44A1-B496-E21558581DFB}" id="{03656DD2-2C1E-4944-813C-B58924F93A06}">
    <text>PNM ends ownership stake in unit by 2031, future uncertain after that, but no firm announcement from APS yet.</text>
  </threadedComment>
  <threadedComment ref="C43" dT="2019-08-08T20:14:27.74" personId="{37A48769-253F-44A1-B496-E21558581DFB}" id="{5D0D161D-E2E2-4C48-94A3-F48497E29F9B}">
    <text>Possible retirement date EOY 2029 to meet 80% carbon reduction from 2005 levels goal.</text>
  </threadedComment>
  <threadedComment ref="B44" dT="2019-08-08T17:55:07.42" personId="{37A48769-253F-44A1-B496-E21558581DFB}" id="{93C9C830-D0BB-4FE4-B0EF-1BA56795B5BB}">
    <text>end of useful life - full depreciation in 2042; However, PAC is issuing 2019 IRP in October, may have updated info then</text>
  </threadedComment>
  <threadedComment ref="B45" dT="2019-08-08T17:55:07.42" personId="{37A48769-253F-44A1-B496-E21558581DFB}" id="{838C67C1-EFFD-4D14-B64B-B1B7745B9937}">
    <text>end of useful life - full depreciation in 2042; However, PAC is issuing 2019 IRP in October, may have updated info then</text>
  </threadedComment>
  <threadedComment ref="B46" dT="2019-08-08T17:55:07.42" personId="{37A48769-253F-44A1-B496-E21558581DFB}" id="{FBCF3088-FC17-4741-A6EC-37C98659055F}">
    <text>end of useful life - full depreciation in 2042; However, PAC is issuing 2019 IRP in October, may have updated info then</text>
  </threadedComment>
  <threadedComment ref="B47" dT="2019-08-08T17:55:07.42" personId="{37A48769-253F-44A1-B496-E21558581DFB}" id="{6375732B-88A6-4281-8E58-2196B38A7E65}">
    <text>end of useful life - full depreciation in 2036; However, PAC is issuing 2019 IRP in October, may have updated info then</text>
  </threadedComment>
  <threadedComment ref="B48" dT="2019-08-08T17:55:07.42" personId="{37A48769-253F-44A1-B496-E21558581DFB}" id="{7E0A590F-ADE5-4EAD-BEFC-9FBF93134336}">
    <text>end of useful life - full depreciation in 2036; However, PAC is issuing 2019 IRP in October, may have updated info then</text>
  </threadedComment>
  <threadedComment ref="B51" dT="2019-10-11T19:59:17.20" personId="{37A48769-253F-44A1-B496-E21558581DFB}" id="{24364B2D-1244-4267-A086-84681877BC4D}">
    <text>Draft PAC 2019 IRP states EOY 2023 retirement in preferred portfolio; IPC 2019 IRP says 2022.</text>
  </threadedComment>
  <threadedComment ref="C51" dT="2019-08-13T21:06:23.90" personId="{37A48769-253F-44A1-B496-E21558581DFB}" id="{FC014106-0D4F-464A-802E-17A2ED9B08E9}">
    <text>Accelerated date discussed by PAC and IPC</text>
  </threadedComment>
  <threadedComment ref="D51" dT="2019-10-11T20:04:56.05" personId="{37A48769-253F-44A1-B496-E21558581DFB}" id="{F20A444E-37C2-48CB-B517-9C3F778B375F}">
    <text>changing to "confirmed" as this is now in PAC's 2019 IRP Action Plan (which goes through 2023). Assuming IPC is on board with this as the IPC 2019 IPC had an accelerated date of 2022.</text>
  </threadedComment>
  <threadedComment ref="B52" dT="2019-10-11T19:59:17.20" personId="{37A48769-253F-44A1-B496-E21558581DFB}" id="{BBC7677C-7209-4283-B170-4E1AA8A950F5}">
    <text>Draft PAC 2019 IRP states EOY 2023 retirement in preferred portfolio; IPC 2019 IRP says 2022.</text>
  </threadedComment>
  <threadedComment ref="C52" dT="2019-08-13T21:06:23.90" personId="{37A48769-253F-44A1-B496-E21558581DFB}" id="{D3352E84-AEA8-47EB-824C-C826D925487B}">
    <text>Accelerated date discussed by PAC and IPC</text>
  </threadedComment>
  <threadedComment ref="B53" dT="2019-10-11T20:29:18.94" personId="{37A48769-253F-44A1-B496-E21558581DFB}" id="{E0FD092A-D204-41A3-9BB6-548921EE6395}">
    <text>Draft PAC 2019 IRP assumes end of useful life retirement of EOY 2037.</text>
  </threadedComment>
  <threadedComment ref="C53" dT="2019-08-08T18:31:30.46" personId="{37A48769-253F-44A1-B496-E21558581DFB}" id="{C459DB1D-8ECE-496F-91CA-BD82AD05138F}">
    <text>IPC (1/3 owner) assumes exit from Bridger by 2034 in its 2019 IRP.</text>
  </threadedComment>
  <threadedComment ref="B54" dT="2019-10-11T20:29:18.94" personId="{37A48769-253F-44A1-B496-E21558581DFB}" id="{41CA9E70-600F-4670-ACBF-78273F50434C}">
    <text>Draft PAC 2019 IRP assumes end of useful life retirement of EOY 2037.</text>
  </threadedComment>
  <threadedComment ref="C54" dT="2019-08-08T18:31:30.46" personId="{37A48769-253F-44A1-B496-E21558581DFB}" id="{1F098E5D-72DA-4AD8-BAAE-0E5096E52431}">
    <text>IPC (1/3 owner) assumes exit from Bridger by 2034 in its 2019 IRP.</text>
  </threadedComment>
  <threadedComment ref="C55" dT="2019-08-06T22:59:41.63" personId="{37A48769-253F-44A1-B496-E21558581DFB}" id="{08BC8129-61D9-4EFC-BE2B-507B00CBBE0F}">
    <text>At the very latest, 2030, per AB coal phase-out</text>
  </threadedComment>
  <threadedComment ref="C56" dT="2019-08-06T22:59:41.63" personId="{37A48769-253F-44A1-B496-E21558581DFB}" id="{8914BEBB-FF7B-4C2C-BA78-6D197E2B67D5}">
    <text>At the very latest, 2030, per AB coal phase-out</text>
  </threadedComment>
  <threadedComment ref="B57" dT="2019-08-06T22:58:40.92" personId="{37A48769-253F-44A1-B496-E21558581DFB}" id="{F6767A52-AE78-4FBD-AB5E-EBB263FCEFA0}">
    <text>Feb 2019 AUC issued approval for conversion of Keephills 3. Unit conversions planned for 2020-2023.</text>
  </threadedComment>
  <threadedComment ref="C57" dT="2019-08-06T22:59:41.63" personId="{37A48769-253F-44A1-B496-E21558581DFB}" id="{B12145F3-DC7B-4D5A-99B1-99229FACC9F5}">
    <text>At the very latest, 2030, per AB coal phase-out</text>
  </threadedComment>
  <threadedComment ref="E57" dT="2019-08-06T22:58:40.92" personId="{37A48769-253F-44A1-B496-E21558581DFB}" id="{7AFE84FB-24D5-4DB8-8450-256FDF5F453E}">
    <text>Feb 2019 AUC issued approval for conversion of Keephills 3. Unit conversions planned for 2020-2023.</text>
  </threadedComment>
  <threadedComment ref="B58" dT="2019-08-08T17:54:38.50" personId="{37A48769-253F-44A1-B496-E21558581DFB}" id="{E6FCCEBD-ADC8-4E67-BFD4-94E37A2FA1F7}">
    <text>Current status - out of service, likely permanently</text>
  </threadedComment>
  <threadedComment ref="C58" dT="2019-08-08T20:14:27.74" personId="{37A48769-253F-44A1-B496-E21558581DFB}" id="{230DA6D6-4FF6-46AB-8DD5-DD348327E0A5}">
    <text>Possible retirement date EOY 2029 to meet 80% carbon reduction from 2005 levels goal.</text>
  </threadedComment>
  <threadedComment ref="E58" dT="2019-08-08T17:54:38.50" personId="{37A48769-253F-44A1-B496-E21558581DFB}" id="{6BF89334-24B6-4B97-836E-03B3572C28A9}">
    <text>Current status - out of service, likely permanently</text>
  </threadedComment>
  <threadedComment ref="B59" dT="2019-08-08T17:54:38.50" personId="{37A48769-253F-44A1-B496-E21558581DFB}" id="{39EEC54C-F696-4774-AEBE-216CF472A86E}">
    <text>Current status - out of service, likely permanently</text>
  </threadedComment>
  <threadedComment ref="C59" dT="2019-08-08T20:14:27.74" personId="{37A48769-253F-44A1-B496-E21558581DFB}" id="{DFE0DFE1-EB1D-4081-BDA2-994D4B93B318}">
    <text>Possible retirement date EOY 2029 to meet 80% carbon reduction from 2005 levels goal.</text>
  </threadedComment>
  <threadedComment ref="E59" dT="2019-08-08T17:54:38.50" personId="{37A48769-253F-44A1-B496-E21558581DFB}" id="{202EE329-CC6C-425F-83B5-7FAA0CB1B27C}">
    <text>Current status - out of service, likely permanently</text>
  </threadedComment>
  <threadedComment ref="B60" dT="2019-08-08T16:31:26.53" personId="{37A48769-253F-44A1-B496-E21558581DFB}" id="{A447A57B-BF9D-476A-9549-D62B6A92D7EA}">
    <text>Plan to comply w/ environmental regs and continue operations</text>
  </threadedComment>
  <threadedComment ref="B61" dT="2019-08-08T16:31:26.53" personId="{37A48769-253F-44A1-B496-E21558581DFB}" id="{677039D0-EDC7-4AD3-9629-ECF36D88F379}">
    <text>Plan to comply w/ environmental regs and continue operations</text>
  </threadedComment>
  <threadedComment ref="C62" dT="2019-08-08T20:14:27.74" personId="{37A48769-253F-44A1-B496-E21558581DFB}" id="{166376CD-6EF5-4B34-980D-0CC654F6661D}">
    <text>Possible retirement date EOY 2029 to meet 80% carbon reduction from 2005 levels goal.</text>
  </threadedComment>
  <threadedComment ref="C63" dT="2019-08-08T20:14:27.74" personId="{37A48769-253F-44A1-B496-E21558581DFB}" id="{D67F80CA-C435-4497-BDAD-B01DF0C7A5EB}">
    <text>Possible retirement date EOY 2029 to meet 80% carbon reduction from 2005 levels goal.</text>
  </threadedComment>
  <threadedComment ref="B65" dT="2019-08-06T17:39:44.13" personId="{37A48769-253F-44A1-B496-E21558581DFB}" id="{8C969A5B-92D9-40AA-A5DC-D5350B52621F}">
    <text>Per the draft PAC 2019 IRP</text>
  </threadedComment>
  <threadedComment ref="E65" dT="2019-08-06T17:39:44.13" personId="{37A48769-253F-44A1-B496-E21558581DFB}" id="{E515FD60-B1C2-4C5C-8CDD-9527A681681D}">
    <text>Per the draft PAC 2019 IRP</text>
  </threadedComment>
  <threadedComment ref="B66" dT="2019-08-06T17:39:44.13" personId="{37A48769-253F-44A1-B496-E21558581DFB}" id="{8614EC7B-FD20-4159-B9AD-A639C6EBAB94}">
    <text>Per the draft PAC 2019 IRP</text>
  </threadedComment>
  <threadedComment ref="E66" dT="2019-08-06T17:39:44.13" personId="{37A48769-253F-44A1-B496-E21558581DFB}" id="{B8FB6358-9F54-4BE8-9760-B7FAF1902534}">
    <text>Per the draft PAC 2019 IRP</text>
  </threadedComment>
  <threadedComment ref="B70" dT="2019-08-08T16:32:13.91" personId="{37A48769-253F-44A1-B496-E21558581DFB}" id="{FD1E44DB-3265-4332-9304-463486BF0FBD}">
    <text>PPA contracts through 2028; no plans to close</text>
  </threadedComment>
  <threadedComment ref="B71" dT="2019-08-19T17:30:12.15" personId="{37A48769-253F-44A1-B496-E21558581DFB}" id="{6A578BAB-3974-4A15-AC54-39E0C1DF76E5}">
    <text>IPC intends to end its participation by end of year 2019</text>
  </threadedComment>
  <threadedComment ref="B73" dT="2019-08-09T18:36:22.84" personId="{37A48769-253F-44A1-B496-E21558581DFB}" id="{9358390C-68AC-467B-9883-8E7FA2964261}">
    <text>July 19, 2019 announcement to close plant 2 years earlier than planned; "early 2020"</text>
  </threadedComment>
  <threadedComment ref="E73" dT="2019-08-09T18:36:22.84" personId="{37A48769-253F-44A1-B496-E21558581DFB}" id="{E693BC35-89C1-48F7-BB08-9219D80C44D0}">
    <text>July 19, 2019 announcement to close plant 2 years earlier than planned; "early 2020"</text>
  </threadedComment>
  <threadedComment ref="B74" dT="2019-08-09T18:36:22.84" personId="{37A48769-253F-44A1-B496-E21558581DFB}" id="{4B6DAA04-1933-4A7B-A25A-D3769176B663}">
    <text>July 19, 2019 announcement to close plant 2 years earlier than planned; "early 2020"</text>
  </threadedComment>
  <threadedComment ref="E74" dT="2019-08-09T18:36:22.84" personId="{37A48769-253F-44A1-B496-E21558581DFB}" id="{D30F632C-10B8-4810-8A24-F8ED2159C4B0}">
    <text>July 19, 2019 announcement to close plant 2 years earlier than planned; "early 2020"</text>
  </threadedComment>
  <threadedComment ref="B75" dT="2019-08-09T18:36:22.84" personId="{37A48769-253F-44A1-B496-E21558581DFB}" id="{9FBC2A91-359D-41FF-B792-4D1984D90B4E}">
    <text>July 19, 2019 announcement to close plant 2 years earlier than planned; "early 2020"</text>
  </threadedComment>
  <threadedComment ref="E75" dT="2019-08-09T18:36:22.84" personId="{37A48769-253F-44A1-B496-E21558581DFB}" id="{2D26B83E-9CE2-4954-AB1F-A0AE395F46B8}">
    <text>July 19, 2019 announcement to close plant 2 years earlier than planned; "early 2020"</text>
  </threadedComment>
  <threadedComment ref="B76" dT="2019-08-09T18:36:22.84" personId="{37A48769-253F-44A1-B496-E21558581DFB}" id="{09D340A7-3B89-447D-8605-CDB7A2A5946D}">
    <text>July 19, 2019 announcement to close plant 2 years earlier than planned; "early 2020"</text>
  </threadedComment>
  <threadedComment ref="E76" dT="2019-08-09T18:36:22.84" personId="{37A48769-253F-44A1-B496-E21558581DFB}" id="{DBA20512-991D-4FDC-B141-167F55712CE7}">
    <text>July 19, 2019 announcement to close plant 2 years earlier than planned; "early 2020"</text>
  </threadedComment>
  <threadedComment ref="C77" dT="2019-08-08T20:13:49.45" personId="{37A48769-253F-44A1-B496-E21558581DFB}" id="{3DFF1189-AA2B-4443-B063-9DBD6498B6FF}">
    <text>At the very latest, all CO plants to retire by 2050 to meet 100% cerbon-free electricity goal. This is an Xcel plant and they have similar system goals, so likely this will go well before this date.</text>
  </threadedComment>
  <threadedComment ref="C78" dT="2019-08-08T18:32:17.58" personId="{37A48769-253F-44A1-B496-E21558581DFB}" id="{8F52790E-5831-4BA5-9ED2-883AFFF7BD1F}">
    <text>Analysis shows planned retirement by 2030, however no official announcement yet</text>
  </threadedComment>
  <threadedComment ref="C79" dT="2019-08-08T20:14:27.74" personId="{37A48769-253F-44A1-B496-E21558581DFB}" id="{EBD8DD0E-50E1-4586-ADC4-45E9B69D73AE}">
    <text>Possible retirement date EOY 2029 to meet 80% carbon reduction from 2005 levels goal.</text>
  </threadedComment>
  <threadedComment ref="B84" dT="2021-04-22T23:45:46.76" personId="{38632ED4-2379-4F66-AFB8-EB5389D2257D}" id="{1F131ABF-DC48-4BEE-91E4-027C0A698403}">
    <text>2020 TEP IRP states that unit 1 and 2 will operate on a seasonal basis by 2023, and the units will close in 2027 and 2032 (order TBD)</text>
  </threadedComment>
  <threadedComment ref="E84" dT="2021-04-22T23:45:46.76" personId="{38632ED4-2379-4F66-AFB8-EB5389D2257D}" id="{5A0A7C47-72C5-4003-B521-FC6DD2B2B25E}">
    <text>2020 TEP IRP states that unit 1 and 2 will operate on a seasonal basis by 2023, and the units will close in 2027 and 2032 (order TBD)</text>
  </threadedComment>
  <threadedComment ref="B85" dT="2021-04-22T23:45:46.76" personId="{38632ED4-2379-4F66-AFB8-EB5389D2257D}" id="{72F5A9E1-665F-44A4-8FEE-F05E0E65C24B}">
    <text>2020 TEP IRP states that unit 1 and 2 will operate on a seasonal basis by 2023, and the units will close in 2027 and 2032 (order TBD)</text>
  </threadedComment>
  <threadedComment ref="E85" dT="2021-04-22T23:45:46.76" personId="{38632ED4-2379-4F66-AFB8-EB5389D2257D}" id="{E147C56C-27CB-4350-98CF-2A620DAB7161}">
    <text>2020 TEP IRP states that unit 1 and 2 will operate on a seasonal basis by 2023, and the units will close in 2027 and 2032 (order TBD)</text>
  </threadedComment>
  <threadedComment ref="B86" dT="2019-08-08T16:31:26.53" personId="{37A48769-253F-44A1-B496-E21558581DFB}" id="{0FE931D2-A0F9-4F68-B55C-5CAFDD59F208}">
    <text>Plan to comply w/ environmental regs and continue operations</text>
  </threadedComment>
  <threadedComment ref="B87" dT="2019-08-08T16:31:26.53" personId="{37A48769-253F-44A1-B496-E21558581DFB}" id="{79F20045-9C9D-4C37-900D-32E7B6F12D8D}">
    <text>Plan to comply w/ environmental regs and continue operations</text>
  </threadedComment>
  <threadedComment ref="C89" dT="2019-08-06T22:59:41.63" personId="{37A48769-253F-44A1-B496-E21558581DFB}" id="{F6873C13-B35E-441B-BF8B-CA109C4B87D8}">
    <text>At the very latest, 2030, per AB coal phase-out</text>
  </threadedComment>
  <threadedComment ref="C91" dT="2019-08-06T22:59:41.63" personId="{37A48769-253F-44A1-B496-E21558581DFB}" id="{CBFA6A13-2CF7-45BE-AEBF-C6BB58A6A9EA}">
    <text>At the very latest, 2030, per AB coal phase-out</text>
  </threadedComment>
  <threadedComment ref="B94" dT="2019-08-09T16:38:30.98" personId="{37A48769-253F-44A1-B496-E21558581DFB}" id="{DCB99B8F-19E6-4054-98A4-FB6669954576}">
    <text>Can't find any useful information on the status of these units</text>
  </threadedComment>
  <threadedComment ref="G94" dT="2019-08-09T17:38:30.20" personId="{37A48769-253F-44A1-B496-E21558581DFB}" id="{2B5BE13F-2D75-42B6-9156-734DA48ECBE1}">
    <text>Tronox bought out by Genesis Alkali</text>
  </threadedComment>
  <threadedComment ref="B95" dT="2019-08-09T16:38:30.98" personId="{37A48769-253F-44A1-B496-E21558581DFB}" id="{6E0BC6FE-6BD3-4F17-A67B-1FB232FB94F3}">
    <text>Can't find any useful information on the status of these units</text>
  </threadedComment>
  <threadedComment ref="G95" dT="2019-08-09T17:38:30.20" personId="{37A48769-253F-44A1-B496-E21558581DFB}" id="{3FE8EA3B-5603-45D7-ADAC-B0488CAA0F3E}">
    <text>Tronox bought out by Genesis Alkali</text>
  </threadedComment>
  <threadedComment ref="B96" dT="2019-08-09T16:38:30.98" personId="{37A48769-253F-44A1-B496-E21558581DFB}" id="{95216A6B-AC0F-4CD0-A99D-7F62457288EB}">
    <text>Can't find any useful information on the status of these units</text>
  </threadedComment>
  <threadedComment ref="G96" dT="2019-08-09T17:38:30.20" personId="{37A48769-253F-44A1-B496-E21558581DFB}" id="{936773A4-1394-4FE0-8F96-AFFC9D272BD0}">
    <text>Tronox bought out by Genesis Alkali</text>
  </threadedComment>
  <threadedComment ref="B97" dT="2019-08-09T16:38:30.98" personId="{37A48769-253F-44A1-B496-E21558581DFB}" id="{EB8E9B49-084E-46F0-B692-E03B221005D7}">
    <text>Can't find any useful information on the status of these units</text>
  </threadedComment>
  <threadedComment ref="G97" dT="2019-08-09T17:38:30.20" personId="{37A48769-253F-44A1-B496-E21558581DFB}" id="{95401E58-77FC-4104-A623-98B2BD2BC0DE}">
    <text>Tronox bought out by Genesis Alkali</text>
  </threadedComment>
  <threadedComment ref="B98" dT="2019-08-09T16:38:30.98" personId="{37A48769-253F-44A1-B496-E21558581DFB}" id="{C8C90A6A-DE17-4AB5-BA46-AE2EBF275B6D}">
    <text>Can't find any useful information on the status of these units</text>
  </threadedComment>
  <threadedComment ref="G98" dT="2019-08-09T17:38:30.20" personId="{37A48769-253F-44A1-B496-E21558581DFB}" id="{E05C50F3-E18D-439F-8E0C-476D48E2029B}">
    <text>Tronox bought out by Genesis Alkali</text>
  </threadedComment>
  <threadedComment ref="B99" dT="2019-08-09T16:38:30.98" personId="{37A48769-253F-44A1-B496-E21558581DFB}" id="{1D813D27-9AE7-4179-BCEB-D7F18E270DD8}">
    <text>Can't find any useful information on the status of these units</text>
  </threadedComment>
  <threadedComment ref="G99" dT="2019-08-09T17:38:30.20" personId="{37A48769-253F-44A1-B496-E21558581DFB}" id="{2FE91814-B209-4CC8-988F-C71D1B4EF1CA}">
    <text>Tronox bought out by Genesis Alkali</text>
  </threadedComment>
  <threadedComment ref="B101" dT="2019-08-09T18:15:12.77" personId="{37A48769-253F-44A1-B496-E21558581DFB}" id="{73110499-7198-4802-A6F3-37E916C47C3D}">
    <text>No announced retirement plans</text>
  </threadedComment>
  <threadedComment ref="C101" dT="2019-08-08T20:13:49.45" personId="{37A48769-253F-44A1-B496-E21558581DFB}" id="{315DB9E5-8951-4191-ACC7-FD059A2000E6}">
    <text>At the very latest, all CO plants to retire by 2050 to meet 100% cerbon-free electricity goal. This is an Xcel plant and they have similar system goals, so likely this will go well before this date.</text>
  </threadedComment>
</ThreadedComments>
</file>

<file path=xl/worksheets/_rels/sheet1.xml.rels><?xml version="1.0" encoding="UTF-8" standalone="yes"?>
<Relationships xmlns="http://schemas.openxmlformats.org/package/2006/relationships"><Relationship Id="rId26" Type="http://schemas.openxmlformats.org/officeDocument/2006/relationships/hyperlink" Target="https://www.argusmedia.com/en/news/1872332-pacificorp-may-have-buyer-for-its-dave-johnston-plant" TargetMode="External"/><Relationship Id="rId21" Type="http://schemas.openxmlformats.org/officeDocument/2006/relationships/hyperlink" Target="https://www.prnewswire.com/news-releases/pnm-files-consolidated-application-for-san-juan-generating-station-300878854.html" TargetMode="External"/><Relationship Id="rId42" Type="http://schemas.openxmlformats.org/officeDocument/2006/relationships/hyperlink" Target="https://www.basinelectric.com/Environment/Commitment-and-Compliance" TargetMode="External"/><Relationship Id="rId47" Type="http://schemas.openxmlformats.org/officeDocument/2006/relationships/hyperlink" Target="https://magicvalley.com/business/agriculture/amalgamated-converts-factories-from-coal-to-natural-gas/article_86f15fd8-eea4-59f5-912d-eeb819fe2eb8.html" TargetMode="External"/><Relationship Id="rId63" Type="http://schemas.openxmlformats.org/officeDocument/2006/relationships/hyperlink" Target="https://www.craigdailypress.com/news/tri-state-commits-to-major-push-for-renewable-power-expediting-closure-of-nucla-station/" TargetMode="External"/><Relationship Id="rId68" Type="http://schemas.openxmlformats.org/officeDocument/2006/relationships/hyperlink" Target="https://www.gjsentinel.com/news/western_colorado/tri-state-to-close-nucla-coal-fired-plant-soon/article_e87ffd42-a918-11e9-8b71-20677ce06c14.html" TargetMode="External"/><Relationship Id="rId84" Type="http://schemas.openxmlformats.org/officeDocument/2006/relationships/hyperlink" Target="https://www.powermag.com/coal-is-out-as-aps-sets-carbon-free-goal/" TargetMode="External"/><Relationship Id="rId89" Type="http://schemas.openxmlformats.org/officeDocument/2006/relationships/hyperlink" Target="https://www.transmissionhub.com/articles/2014/05/salt-river-project-wraps-up-final-air-control-for-coronado-coal-plant.html" TargetMode="External"/><Relationship Id="rId112" Type="http://schemas.openxmlformats.org/officeDocument/2006/relationships/drawing" Target="../drawings/drawing1.xml"/><Relationship Id="rId16" Type="http://schemas.openxmlformats.org/officeDocument/2006/relationships/hyperlink" Target="https://www.transalta.com/about-us/coal-to-gas/" TargetMode="External"/><Relationship Id="rId107" Type="http://schemas.openxmlformats.org/officeDocument/2006/relationships/hyperlink" Target="https://www.csu.org/CSUDocuments/DrakeDecommissioningdec2017.pdf" TargetMode="External"/><Relationship Id="rId11" Type="http://schemas.openxmlformats.org/officeDocument/2006/relationships/hyperlink" Target="https://www.transalta.com/newsroom/news-releases/transalta-reaches-agreement-government-alberta-transition-payments/" TargetMode="External"/><Relationship Id="rId32" Type="http://schemas.openxmlformats.org/officeDocument/2006/relationships/hyperlink" Target="https://www.utilitydive.com/news/pacificorp-taps-4-units-for-potential-early-retirement-in-updated-coal-anal/553484/" TargetMode="External"/><Relationship Id="rId37" Type="http://schemas.openxmlformats.org/officeDocument/2006/relationships/hyperlink" Target="https://www.gjsentinel.com/breaking/firm-bids-to-retire-tri-state-coal-assets/article_d920e1a4-819a-11e9-8cd0-bf897250372f.html" TargetMode="External"/><Relationship Id="rId53" Type="http://schemas.openxmlformats.org/officeDocument/2006/relationships/hyperlink" Target="https://www.tronox.com/products/mineral-sands/" TargetMode="External"/><Relationship Id="rId58" Type="http://schemas.openxmlformats.org/officeDocument/2006/relationships/hyperlink" Target="https://www.energy.ca.gov/sites/default/files/2019-05/declining_reliance_coal.pdf" TargetMode="External"/><Relationship Id="rId74" Type="http://schemas.openxmlformats.org/officeDocument/2006/relationships/hyperlink" Target="https://docs.idahopower.com/pdfs/AboutUs/PlanningForFuture/irp/2019/2019_IRP.pdf" TargetMode="External"/><Relationship Id="rId79" Type="http://schemas.openxmlformats.org/officeDocument/2006/relationships/hyperlink" Target="https://www.denverpost.com/2020/01/09/tri-state-coal-plants-closing/" TargetMode="External"/><Relationship Id="rId102" Type="http://schemas.openxmlformats.org/officeDocument/2006/relationships/hyperlink" Target="https://www.powermag.com/colorado-utility-will-close-last-two-coal-plants/" TargetMode="External"/><Relationship Id="rId5" Type="http://schemas.openxmlformats.org/officeDocument/2006/relationships/hyperlink" Target="https://www.greentechmedia.com/articles/read/xcel-retire-coal-renewable-energy-storage" TargetMode="External"/><Relationship Id="rId90" Type="http://schemas.openxmlformats.org/officeDocument/2006/relationships/hyperlink" Target="https://media.srpnet.com/srp-selects-operation-plan-for-coronado-generating-station/?fbclid=IwAR271xzV0CXaziTj6RZ2TvHZeeXkpjhWhVbE5jiZO_9v0ZeRNPp1lovr1zY" TargetMode="External"/><Relationship Id="rId95" Type="http://schemas.openxmlformats.org/officeDocument/2006/relationships/hyperlink" Target="https://www.powermag.com/colorado-utility-will-close-last-two-coal-plants/" TargetMode="External"/><Relationship Id="rId22" Type="http://schemas.openxmlformats.org/officeDocument/2006/relationships/hyperlink" Target="https://www.argusmedia.com/en/news/1872332-pacificorp-may-have-buyer-for-its-dave-johnston-plant" TargetMode="External"/><Relationship Id="rId27" Type="http://schemas.openxmlformats.org/officeDocument/2006/relationships/hyperlink" Target="https://www.gillettenewsrecord.com/news/wyoming/article_94a3f7b7-2bed-509f-a329-9533c4ddac79.html" TargetMode="External"/><Relationship Id="rId43" Type="http://schemas.openxmlformats.org/officeDocument/2006/relationships/hyperlink" Target="https://www.basinelectric.com/Environment/Commitment-and-Compliance" TargetMode="External"/><Relationship Id="rId48" Type="http://schemas.openxmlformats.org/officeDocument/2006/relationships/hyperlink" Target="http://www.deq.idaho.gov/media/60180213/amalgamated-sugar-twin-falls-tier-1-statement-0617.pdf" TargetMode="External"/><Relationship Id="rId64" Type="http://schemas.openxmlformats.org/officeDocument/2006/relationships/hyperlink" Target="https://www.gjsentinel.com/news/western_colorado/tri-state-to-close-nucla-coal-fired-plant-soon/article_e87ffd42-a918-11e9-8b71-20677ce06c14.html" TargetMode="External"/><Relationship Id="rId69" Type="http://schemas.openxmlformats.org/officeDocument/2006/relationships/hyperlink" Target="https://billingsgazette.com/news/state-and-regional/govt-and-politics/plan-to-close-colstrip-power-plant-by-approved-leaving-m/article_0b0e8f15-eb3e-536d-8dc8-a3cf6db44a95.html" TargetMode="External"/><Relationship Id="rId113" Type="http://schemas.openxmlformats.org/officeDocument/2006/relationships/vmlDrawing" Target="../drawings/vmlDrawing1.vml"/><Relationship Id="rId80" Type="http://schemas.openxmlformats.org/officeDocument/2006/relationships/hyperlink" Target="https://www.energyandpolicy.org/arizona-public-service-four-corners-power-plant/" TargetMode="External"/><Relationship Id="rId85" Type="http://schemas.openxmlformats.org/officeDocument/2006/relationships/hyperlink" Target="https://www.powermag.com/coal-is-out-as-aps-sets-carbon-free-goal/" TargetMode="External"/><Relationship Id="rId12" Type="http://schemas.openxmlformats.org/officeDocument/2006/relationships/hyperlink" Target="https://www.transalta.com/newsroom/news-releases/transalta-reaches-agreement-government-alberta-transition-payments/" TargetMode="External"/><Relationship Id="rId17" Type="http://schemas.openxmlformats.org/officeDocument/2006/relationships/hyperlink" Target="http://ieefa.org/aps-biomass-conversion-at-cholla-coal-plant-could-cost-115-mwh/" TargetMode="External"/><Relationship Id="rId33" Type="http://schemas.openxmlformats.org/officeDocument/2006/relationships/hyperlink" Target="https://www.utilitydive.com/news/pacificorp-taps-4-units-for-potential-early-retirement-in-updated-coal-anal/553484/" TargetMode="External"/><Relationship Id="rId38" Type="http://schemas.openxmlformats.org/officeDocument/2006/relationships/hyperlink" Target="https://www.gjsentinel.com/breaking/firm-bids-to-retire-tri-state-coal-assets/article_d920e1a4-819a-11e9-8cd0-bf897250372f.html" TargetMode="External"/><Relationship Id="rId59" Type="http://schemas.openxmlformats.org/officeDocument/2006/relationships/hyperlink" Target="https://www.energy.ca.gov/sites/default/files/2019-05/declining_reliance_coal.pdf" TargetMode="External"/><Relationship Id="rId103" Type="http://schemas.openxmlformats.org/officeDocument/2006/relationships/hyperlink" Target="https://www.csu.org/pages/martin-drake-r.aspx" TargetMode="External"/><Relationship Id="rId108" Type="http://schemas.openxmlformats.org/officeDocument/2006/relationships/hyperlink" Target="https://www.powermag.com/xcel-will-retire-coal-add-renewables-in-latest-plan/" TargetMode="External"/><Relationship Id="rId54" Type="http://schemas.openxmlformats.org/officeDocument/2006/relationships/hyperlink" Target="https://www.tronox.com/products/mineral-sands/" TargetMode="External"/><Relationship Id="rId70" Type="http://schemas.openxmlformats.org/officeDocument/2006/relationships/hyperlink" Target="https://billingsgazette.com/news/state-and-regional/govt-and-politics/plan-to-close-colstrip-power-plant-by-approved-leaving-m/article_0b0e8f15-eb3e-536d-8dc8-a3cf6db44a95.html" TargetMode="External"/><Relationship Id="rId75" Type="http://schemas.openxmlformats.org/officeDocument/2006/relationships/hyperlink" Target="https://www.pacificorp.com/content/dam/pcorp/documents/en/pacificorp/energy/integrated-resource-plan/PacifiCorp_2019_IRP_October_3-4_2019_Public_Input_Meeting.pdf" TargetMode="External"/><Relationship Id="rId91" Type="http://schemas.openxmlformats.org/officeDocument/2006/relationships/hyperlink" Target="https://media.srpnet.com/srp-selects-operation-plan-for-coronado-generating-station/?fbclid=IwAR271xzV0CXaziTj6RZ2TvHZeeXkpjhWhVbE5jiZO_9v0ZeRNPp1lovr1zY" TargetMode="External"/><Relationship Id="rId96" Type="http://schemas.openxmlformats.org/officeDocument/2006/relationships/hyperlink" Target="https://www.coloradoan.com/story/news/2017/12/01/northern-colorado-leaders-consider-shuttering-platte-river-power-authority-rawhide-coal/886200001/" TargetMode="External"/><Relationship Id="rId1" Type="http://schemas.openxmlformats.org/officeDocument/2006/relationships/hyperlink" Target="https://www.deseretnews.com/article/865680637/Intermountain-Power-Project-will-shutter-coal-fired-power-plant-near-Delta.html" TargetMode="External"/><Relationship Id="rId6" Type="http://schemas.openxmlformats.org/officeDocument/2006/relationships/hyperlink" Target="https://www.greentechmedia.com/articles/read/xcel-retire-coal-renewable-energy-storage" TargetMode="External"/><Relationship Id="rId15" Type="http://schemas.openxmlformats.org/officeDocument/2006/relationships/hyperlink" Target="https://platform.mi.spglobal.com/web/client?auth=inherit" TargetMode="External"/><Relationship Id="rId23" Type="http://schemas.openxmlformats.org/officeDocument/2006/relationships/hyperlink" Target="https://www.gillettenewsrecord.com/news/wyoming/article_94a3f7b7-2bed-509f-a329-9533c4ddac79.html" TargetMode="External"/><Relationship Id="rId28" Type="http://schemas.openxmlformats.org/officeDocument/2006/relationships/hyperlink" Target="https://www.argusmedia.com/en/news/1872332-pacificorp-may-have-buyer-for-its-dave-johnston-plant" TargetMode="External"/><Relationship Id="rId36" Type="http://schemas.openxmlformats.org/officeDocument/2006/relationships/hyperlink" Target="https://www.tristategt.org/craig-station-owners-regulators-and-environmental-groups-reach-agreement-proposed-revisions" TargetMode="External"/><Relationship Id="rId49" Type="http://schemas.openxmlformats.org/officeDocument/2006/relationships/hyperlink" Target="https://magicvalley.com/business/agriculture/amalgamated-converts-factories-from-coal-to-natural-gas/article_86f15fd8-eea4-59f5-912d-eeb819fe2eb8.html" TargetMode="External"/><Relationship Id="rId57" Type="http://schemas.openxmlformats.org/officeDocument/2006/relationships/hyperlink" Target="https://www.energy.ca.gov/sites/default/files/2019-05/declining_reliance_coal.pdf" TargetMode="External"/><Relationship Id="rId106" Type="http://schemas.openxmlformats.org/officeDocument/2006/relationships/hyperlink" Target="https://www.csu.org/CSUDocuments/DrakeDecommissioningdec2017.pdf" TargetMode="External"/><Relationship Id="rId114" Type="http://schemas.openxmlformats.org/officeDocument/2006/relationships/comments" Target="../comments1.xml"/><Relationship Id="rId10" Type="http://schemas.openxmlformats.org/officeDocument/2006/relationships/hyperlink" Target="https://albertapowermarket.com/2018/01/29/extending-the-life-of-the-sundance-generating-station-in-alberta-using-coal-to-gas-conversion/" TargetMode="External"/><Relationship Id="rId31" Type="http://schemas.openxmlformats.org/officeDocument/2006/relationships/hyperlink" Target="https://www.craigdailypress.com/news/hayden-station-to-retire-completely-in-2036/" TargetMode="External"/><Relationship Id="rId44" Type="http://schemas.openxmlformats.org/officeDocument/2006/relationships/hyperlink" Target="https://www.blackhillscorp.com/learn-about-energy/electricity/generation-production" TargetMode="External"/><Relationship Id="rId52" Type="http://schemas.openxmlformats.org/officeDocument/2006/relationships/hyperlink" Target="https://www.tronox.com/products/mineral-sands/" TargetMode="External"/><Relationship Id="rId60" Type="http://schemas.openxmlformats.org/officeDocument/2006/relationships/hyperlink" Target="https://www.denverpost.com/2018/05/20/cdphe-western-sugar-fine-fort-morgan-facility/" TargetMode="External"/><Relationship Id="rId65" Type="http://schemas.openxmlformats.org/officeDocument/2006/relationships/hyperlink" Target="https://www.craigdailypress.com/news/tri-state-commits-to-major-push-for-renewable-power-expediting-closure-of-nucla-station/" TargetMode="External"/><Relationship Id="rId73" Type="http://schemas.openxmlformats.org/officeDocument/2006/relationships/hyperlink" Target="https://www.pacificorp.com/content/dam/pcorp/documents/en/pacificorp/energy/integrated-resource-plan/PacifiCorp_2019_IRP_October_3-4_2019_Public_Input_Meeting.pdf" TargetMode="External"/><Relationship Id="rId78" Type="http://schemas.openxmlformats.org/officeDocument/2006/relationships/hyperlink" Target="https://docs.idahopower.com/pdfs/AboutUs/PlanningForFuture/irp/2019/2019_IRP.pdf" TargetMode="External"/><Relationship Id="rId81" Type="http://schemas.openxmlformats.org/officeDocument/2006/relationships/hyperlink" Target="https://www.energyandpolicy.org/arizona-public-service-four-corners-power-plant/" TargetMode="External"/><Relationship Id="rId86" Type="http://schemas.openxmlformats.org/officeDocument/2006/relationships/hyperlink" Target="https://www.pacificorp.com/content/dam/pcorp/documents/en/pacificorp/energy/integrated-resource-plan/PacifiCorp_2019_IRP_October_3-4_2019_Public_Input_Meeting.pdf" TargetMode="External"/><Relationship Id="rId94" Type="http://schemas.openxmlformats.org/officeDocument/2006/relationships/hyperlink" Target="https://gazette.com/news/colorado-springs-utilities-coal-fired-ray-nixon-power-plant-under/article_1ec257a4-6a8b-53a5-a75d-b88c6b09b56b.html" TargetMode="External"/><Relationship Id="rId99" Type="http://schemas.openxmlformats.org/officeDocument/2006/relationships/hyperlink" Target="https://www.powermag.com/colorado-utility-will-close-last-two-coal-plants/" TargetMode="External"/><Relationship Id="rId101" Type="http://schemas.openxmlformats.org/officeDocument/2006/relationships/hyperlink" Target="https://www.csu.org/pages/martin-drake-r.aspx" TargetMode="External"/><Relationship Id="rId4" Type="http://schemas.openxmlformats.org/officeDocument/2006/relationships/hyperlink" Target="https://www.naturalgasintel.com/articles/114896-ladwp-utah-gas-fired-generation-plans-scaled-back-by-oversight-board" TargetMode="External"/><Relationship Id="rId9" Type="http://schemas.openxmlformats.org/officeDocument/2006/relationships/hyperlink" Target="https://albertapowermarket.com/2018/01/29/extending-the-life-of-the-sundance-generating-station-in-alberta-using-coal-to-gas-conversion/" TargetMode="External"/><Relationship Id="rId13" Type="http://schemas.openxmlformats.org/officeDocument/2006/relationships/hyperlink" Target="https://www.transalta.com/newsroom/news-releases/transalta-reaches-agreement-government-alberta-transition-payments/" TargetMode="External"/><Relationship Id="rId18" Type="http://schemas.openxmlformats.org/officeDocument/2006/relationships/hyperlink" Target="https://www.utilitydive.com/news/pnm-proposes-gas-solarstorage-mix-as-cheapest-option-to-replace-san-juan/558115/" TargetMode="External"/><Relationship Id="rId39" Type="http://schemas.openxmlformats.org/officeDocument/2006/relationships/hyperlink" Target="http://static.azdeq.gov/pn/tsd_2018_aqc_aepco.pdf" TargetMode="External"/><Relationship Id="rId109" Type="http://schemas.openxmlformats.org/officeDocument/2006/relationships/hyperlink" Target="https://www.powermag.com/colorado-utility-will-close-last-two-coal-plants/" TargetMode="External"/><Relationship Id="rId34" Type="http://schemas.openxmlformats.org/officeDocument/2006/relationships/hyperlink" Target="https://www.tristategt.org/craig-station-owners-regulators-and-environmental-groups-reach-agreement-proposed-revisions" TargetMode="External"/><Relationship Id="rId50" Type="http://schemas.openxmlformats.org/officeDocument/2006/relationships/hyperlink" Target="https://magicvalley.com/business/agriculture/amalgamated-converts-factories-from-coal-to-natural-gas/article_86f15fd8-eea4-59f5-912d-eeb819fe2eb8.html" TargetMode="External"/><Relationship Id="rId55" Type="http://schemas.openxmlformats.org/officeDocument/2006/relationships/hyperlink" Target="https://www.tronox.com/products/mineral-sands/" TargetMode="External"/><Relationship Id="rId76" Type="http://schemas.openxmlformats.org/officeDocument/2006/relationships/hyperlink" Target="https://docs.idahopower.com/pdfs/AboutUs/PlanningForFuture/irp/2019/2019_IRP.pdf" TargetMode="External"/><Relationship Id="rId97" Type="http://schemas.openxmlformats.org/officeDocument/2006/relationships/hyperlink" Target="https://www.xcelenergy.com/energy_portfolio/electricity/power_plants/cherokee" TargetMode="External"/><Relationship Id="rId104" Type="http://schemas.openxmlformats.org/officeDocument/2006/relationships/hyperlink" Target="https://www.csu.org/pages/martin-drake-r.aspx" TargetMode="External"/><Relationship Id="rId7" Type="http://schemas.openxmlformats.org/officeDocument/2006/relationships/hyperlink" Target="https://www.transalta.com/newsroom/news-releases/transalta-announces-regulatory-approval-to-extend-the-mothballing-of-certain-sundance-units/" TargetMode="External"/><Relationship Id="rId71" Type="http://schemas.openxmlformats.org/officeDocument/2006/relationships/hyperlink" Target="https://www.pacificorp.com/content/dam/pcorp/documents/en/pacificorp/energy/integrated-resource-plan/PacifiCorp_2019_IRP_October_3-4_2019_Public_Input_Meeting.pdf" TargetMode="External"/><Relationship Id="rId92" Type="http://schemas.openxmlformats.org/officeDocument/2006/relationships/hyperlink" Target="https://energynews.us/2018/10/02/west/how-refinancing-could-help-retire-colorado-coal-plants-sooner/" TargetMode="External"/><Relationship Id="rId2" Type="http://schemas.openxmlformats.org/officeDocument/2006/relationships/hyperlink" Target="https://www.deseretnews.com/article/865680637/Intermountain-Power-Project-will-shutter-coal-fired-power-plant-near-Delta.html" TargetMode="External"/><Relationship Id="rId29" Type="http://schemas.openxmlformats.org/officeDocument/2006/relationships/hyperlink" Target="https://www.gillettenewsrecord.com/news/wyoming/article_94a3f7b7-2bed-509f-a329-9533c4ddac79.html" TargetMode="External"/><Relationship Id="rId24" Type="http://schemas.openxmlformats.org/officeDocument/2006/relationships/hyperlink" Target="https://www.argusmedia.com/en/news/1872332-pacificorp-may-have-buyer-for-its-dave-johnston-plant" TargetMode="External"/><Relationship Id="rId40" Type="http://schemas.openxmlformats.org/officeDocument/2006/relationships/hyperlink" Target="https://www.power-eng.com/articles/2018/03/laramie-river-station-to-receive-350-million-in-emission-controls.html" TargetMode="External"/><Relationship Id="rId45" Type="http://schemas.openxmlformats.org/officeDocument/2006/relationships/hyperlink" Target="https://www.utilitydive.com/news/settlement-could-spell-early-retirement-for-utah-coal-plant/406974/" TargetMode="External"/><Relationship Id="rId66" Type="http://schemas.openxmlformats.org/officeDocument/2006/relationships/hyperlink" Target="https://www.gjsentinel.com/news/western_colorado/tri-state-to-close-nucla-coal-fired-plant-soon/article_e87ffd42-a918-11e9-8b71-20677ce06c14.html" TargetMode="External"/><Relationship Id="rId87" Type="http://schemas.openxmlformats.org/officeDocument/2006/relationships/hyperlink" Target="https://apnews.com/eaad306d868b13a96cc75663cd29c834" TargetMode="External"/><Relationship Id="rId110" Type="http://schemas.openxmlformats.org/officeDocument/2006/relationships/hyperlink" Target="https://www.craigdailypress.com/news/yampa-project-owners-announce-retirement-date-of-craig-station-unit-2/" TargetMode="External"/><Relationship Id="rId115" Type="http://schemas.microsoft.com/office/2017/10/relationships/threadedComment" Target="../threadedComments/threadedComment1.xml"/><Relationship Id="rId61" Type="http://schemas.openxmlformats.org/officeDocument/2006/relationships/hyperlink" Target="https://www.craigdailypress.com/news/tri-state-commits-to-major-push-for-renewable-power-expediting-closure-of-nucla-station/" TargetMode="External"/><Relationship Id="rId82" Type="http://schemas.openxmlformats.org/officeDocument/2006/relationships/hyperlink" Target="https://www.utilitydive.com/news/new-mexico-regulators-approve-pnm-plan-to-phase-out-coal-by-2031/544859/" TargetMode="External"/><Relationship Id="rId19" Type="http://schemas.openxmlformats.org/officeDocument/2006/relationships/hyperlink" Target="https://www.utilitydive.com/news/pnm-proposes-gas-solarstorage-mix-as-cheapest-option-to-replace-san-juan/558115/" TargetMode="External"/><Relationship Id="rId14" Type="http://schemas.openxmlformats.org/officeDocument/2006/relationships/hyperlink" Target="https://www.transalta.com/newsroom/news-releases/transalta-reaches-agreement-government-alberta-transition-payments/" TargetMode="External"/><Relationship Id="rId30" Type="http://schemas.openxmlformats.org/officeDocument/2006/relationships/hyperlink" Target="https://www.craigdailypress.com/news/hayden-station-to-retire-completely-in-2036/" TargetMode="External"/><Relationship Id="rId35" Type="http://schemas.openxmlformats.org/officeDocument/2006/relationships/hyperlink" Target="https://www.tristategt.org/craig-station-owners-regulators-and-environmental-groups-reach-agreement-proposed-revisions" TargetMode="External"/><Relationship Id="rId56" Type="http://schemas.openxmlformats.org/officeDocument/2006/relationships/hyperlink" Target="https://www.tronox.com/products/mineral-sands/" TargetMode="External"/><Relationship Id="rId77" Type="http://schemas.openxmlformats.org/officeDocument/2006/relationships/hyperlink" Target="https://www.pacificorp.com/content/dam/pcorp/documents/en/pacificorp/energy/integrated-resource-plan/PacifiCorp_2019_IRP_October_3-4_2019_Public_Input_Meeting.pdf" TargetMode="External"/><Relationship Id="rId100" Type="http://schemas.openxmlformats.org/officeDocument/2006/relationships/hyperlink" Target="https://www.csu.org/pages/martin-drake-r.aspx" TargetMode="External"/><Relationship Id="rId105" Type="http://schemas.openxmlformats.org/officeDocument/2006/relationships/hyperlink" Target="https://www.powermag.com/colorado-utility-will-close-last-two-coal-plants/" TargetMode="External"/><Relationship Id="rId8" Type="http://schemas.openxmlformats.org/officeDocument/2006/relationships/hyperlink" Target="https://www.transalta.com/newsroom/news-releases/transalta-announces-regulatory-approval-to-extend-the-mothballing-of-certain-sundance-units/" TargetMode="External"/><Relationship Id="rId51" Type="http://schemas.openxmlformats.org/officeDocument/2006/relationships/hyperlink" Target="https://www.tronox.com/products/mineral-sands/" TargetMode="External"/><Relationship Id="rId72" Type="http://schemas.openxmlformats.org/officeDocument/2006/relationships/hyperlink" Target="https://docs.idahopower.com/pdfs/AboutUs/PlanningForFuture/irp/2019/2019_IRP.pdf" TargetMode="External"/><Relationship Id="rId93" Type="http://schemas.openxmlformats.org/officeDocument/2006/relationships/hyperlink" Target="https://www.xcelenergy.com/energy_portfolio/electricity/power_plants/pawnee" TargetMode="External"/><Relationship Id="rId98" Type="http://schemas.openxmlformats.org/officeDocument/2006/relationships/hyperlink" Target="https://www.powermag.com/colorado-utility-will-close-coal-plant-16-years-early/" TargetMode="External"/><Relationship Id="rId3" Type="http://schemas.openxmlformats.org/officeDocument/2006/relationships/hyperlink" Target="https://www.latimes.com/business/la-fi-garcetti-dwp-gas-plants-20190212-story.html" TargetMode="External"/><Relationship Id="rId25" Type="http://schemas.openxmlformats.org/officeDocument/2006/relationships/hyperlink" Target="https://www.gillettenewsrecord.com/news/wyoming/article_94a3f7b7-2bed-509f-a329-9533c4ddac79.html" TargetMode="External"/><Relationship Id="rId46" Type="http://schemas.openxmlformats.org/officeDocument/2006/relationships/hyperlink" Target="https://www.utilitydive.com/news/black-hills-energy-proposes-coal-plant-purchase-amid-ongoing-closures/543849/" TargetMode="External"/><Relationship Id="rId67" Type="http://schemas.openxmlformats.org/officeDocument/2006/relationships/hyperlink" Target="https://www.craigdailypress.com/news/tri-state-commits-to-major-push-for-renewable-power-expediting-closure-of-nucla-station/" TargetMode="External"/><Relationship Id="rId20" Type="http://schemas.openxmlformats.org/officeDocument/2006/relationships/hyperlink" Target="https://www.prnewswire.com/news-releases/pnm-files-consolidated-application-for-san-juan-generating-station-300878854.html" TargetMode="External"/><Relationship Id="rId41" Type="http://schemas.openxmlformats.org/officeDocument/2006/relationships/hyperlink" Target="https://www.power-eng.com/articles/2018/03/laramie-river-station-to-receive-350-million-in-emission-controls.html" TargetMode="External"/><Relationship Id="rId62" Type="http://schemas.openxmlformats.org/officeDocument/2006/relationships/hyperlink" Target="https://www.gjsentinel.com/news/western_colorado/tri-state-to-close-nucla-coal-fired-plant-soon/article_e87ffd42-a918-11e9-8b71-20677ce06c14.html" TargetMode="External"/><Relationship Id="rId83" Type="http://schemas.openxmlformats.org/officeDocument/2006/relationships/hyperlink" Target="https://www.utilitydive.com/news/new-mexico-regulators-approve-pnm-plan-to-phase-out-coal-by-2031/544859/" TargetMode="External"/><Relationship Id="rId88" Type="http://schemas.openxmlformats.org/officeDocument/2006/relationships/hyperlink" Target="https://www.transmissionhub.com/articles/2014/05/salt-river-project-wraps-up-final-air-control-for-coronado-coal-plant.html" TargetMode="External"/><Relationship Id="rId11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326D6-8A8E-4048-AE29-06BC0B2C924B}">
  <dimension ref="A1:P105"/>
  <sheetViews>
    <sheetView tabSelected="1" zoomScaleNormal="100" workbookViewId="0">
      <pane xSplit="1" ySplit="1" topLeftCell="D2" activePane="bottomRight" state="frozen"/>
      <selection pane="topRight" activeCell="B1" sqref="B1"/>
      <selection pane="bottomLeft" activeCell="A2" sqref="A2"/>
      <selection pane="bottomRight" activeCell="F18" sqref="F18"/>
    </sheetView>
  </sheetViews>
  <sheetFormatPr defaultRowHeight="12.75" x14ac:dyDescent="0.2"/>
  <cols>
    <col min="1" max="1" width="31.7109375" style="5" bestFit="1" customWidth="1"/>
    <col min="2" max="3" width="26.140625" style="5" hidden="1" customWidth="1"/>
    <col min="4" max="6" width="26.140625" style="5" customWidth="1"/>
    <col min="7" max="7" width="44.42578125" style="5" customWidth="1"/>
    <col min="8" max="8" width="18" style="5" bestFit="1" customWidth="1"/>
    <col min="9" max="10" width="13.5703125" style="5" customWidth="1"/>
    <col min="11" max="11" width="63.5703125" style="5" customWidth="1"/>
    <col min="12" max="12" width="67.5703125" style="5" bestFit="1" customWidth="1"/>
    <col min="13" max="15" width="9.140625" style="5"/>
    <col min="16" max="16384" width="9.140625" style="1"/>
  </cols>
  <sheetData>
    <row r="1" spans="1:15" x14ac:dyDescent="0.2">
      <c r="A1" s="14" t="s">
        <v>0</v>
      </c>
      <c r="B1" s="6" t="s">
        <v>141</v>
      </c>
      <c r="C1" s="6" t="s">
        <v>162</v>
      </c>
      <c r="D1" s="14" t="s">
        <v>248</v>
      </c>
      <c r="E1" s="14" t="s">
        <v>261</v>
      </c>
      <c r="F1" s="14" t="s">
        <v>259</v>
      </c>
      <c r="G1" s="6" t="s">
        <v>1</v>
      </c>
      <c r="H1" s="6" t="s">
        <v>2</v>
      </c>
      <c r="I1" s="6" t="s">
        <v>159</v>
      </c>
      <c r="J1" s="6" t="s">
        <v>266</v>
      </c>
      <c r="K1" s="6" t="s">
        <v>264</v>
      </c>
      <c r="L1" s="6" t="s">
        <v>265</v>
      </c>
      <c r="M1" s="6" t="s">
        <v>145</v>
      </c>
      <c r="N1" s="6" t="s">
        <v>146</v>
      </c>
      <c r="O1" s="6" t="s">
        <v>147</v>
      </c>
    </row>
    <row r="2" spans="1:15" x14ac:dyDescent="0.2">
      <c r="A2" s="5" t="s">
        <v>117</v>
      </c>
      <c r="B2" s="4" t="s">
        <v>257</v>
      </c>
      <c r="C2" s="4"/>
      <c r="D2" s="12" t="s">
        <v>257</v>
      </c>
      <c r="E2" s="4">
        <v>51135</v>
      </c>
      <c r="F2" s="5">
        <v>1.5</v>
      </c>
      <c r="G2" s="5" t="s">
        <v>118</v>
      </c>
      <c r="H2" s="5">
        <v>1.5</v>
      </c>
      <c r="I2" s="5" t="s">
        <v>234</v>
      </c>
      <c r="J2" s="5">
        <v>1948</v>
      </c>
      <c r="L2" s="5" t="s">
        <v>236</v>
      </c>
      <c r="M2" s="3" t="s">
        <v>235</v>
      </c>
      <c r="N2" s="3" t="s">
        <v>237</v>
      </c>
    </row>
    <row r="3" spans="1:15" x14ac:dyDescent="0.2">
      <c r="A3" s="5" t="s">
        <v>119</v>
      </c>
      <c r="B3" s="4" t="s">
        <v>257</v>
      </c>
      <c r="C3" s="4"/>
      <c r="D3" s="12" t="s">
        <v>257</v>
      </c>
      <c r="E3" s="4">
        <v>51135</v>
      </c>
      <c r="F3" s="5">
        <v>2.5</v>
      </c>
      <c r="G3" s="5" t="s">
        <v>118</v>
      </c>
      <c r="H3" s="5">
        <v>2.5</v>
      </c>
      <c r="I3" s="5" t="s">
        <v>234</v>
      </c>
      <c r="J3" s="5">
        <v>1948</v>
      </c>
      <c r="L3" s="5" t="s">
        <v>236</v>
      </c>
      <c r="M3" s="3" t="s">
        <v>235</v>
      </c>
    </row>
    <row r="4" spans="1:15" x14ac:dyDescent="0.2">
      <c r="A4" s="5" t="s">
        <v>120</v>
      </c>
      <c r="B4" s="4" t="s">
        <v>257</v>
      </c>
      <c r="C4" s="4"/>
      <c r="D4" s="12" t="s">
        <v>257</v>
      </c>
      <c r="E4" s="4">
        <v>51135</v>
      </c>
      <c r="F4" s="5">
        <v>6.2</v>
      </c>
      <c r="G4" s="5" t="s">
        <v>118</v>
      </c>
      <c r="H4" s="5">
        <v>6.2</v>
      </c>
      <c r="I4" s="5" t="s">
        <v>234</v>
      </c>
      <c r="J4" s="5">
        <v>1994</v>
      </c>
      <c r="L4" s="5" t="s">
        <v>236</v>
      </c>
      <c r="M4" s="3" t="s">
        <v>235</v>
      </c>
    </row>
    <row r="5" spans="1:15" x14ac:dyDescent="0.2">
      <c r="A5" s="5" t="s">
        <v>70</v>
      </c>
      <c r="B5" s="4" t="s">
        <v>257</v>
      </c>
      <c r="C5" s="4"/>
      <c r="D5" s="12" t="s">
        <v>257</v>
      </c>
      <c r="E5" s="4">
        <v>51135</v>
      </c>
      <c r="F5" s="5">
        <v>204</v>
      </c>
      <c r="G5" s="5" t="s">
        <v>69</v>
      </c>
      <c r="H5" s="5">
        <v>204</v>
      </c>
      <c r="I5" s="5" t="s">
        <v>138</v>
      </c>
      <c r="J5" s="5">
        <v>1979</v>
      </c>
      <c r="K5" s="5" t="s">
        <v>196</v>
      </c>
      <c r="L5" s="5" t="s">
        <v>195</v>
      </c>
      <c r="N5" s="3" t="s">
        <v>194</v>
      </c>
    </row>
    <row r="6" spans="1:15" x14ac:dyDescent="0.2">
      <c r="A6" s="5" t="s">
        <v>124</v>
      </c>
      <c r="B6" s="4" t="s">
        <v>257</v>
      </c>
      <c r="C6" s="4"/>
      <c r="D6" s="12" t="s">
        <v>257</v>
      </c>
      <c r="E6" s="4">
        <v>51135</v>
      </c>
      <c r="F6" s="5">
        <v>7.5</v>
      </c>
      <c r="G6" s="5" t="s">
        <v>125</v>
      </c>
      <c r="H6" s="5">
        <v>7.5</v>
      </c>
      <c r="I6" s="5" t="s">
        <v>240</v>
      </c>
      <c r="J6" s="5">
        <v>1947</v>
      </c>
      <c r="L6" s="5" t="s">
        <v>243</v>
      </c>
      <c r="M6" s="3" t="s">
        <v>244</v>
      </c>
    </row>
    <row r="7" spans="1:15" x14ac:dyDescent="0.2">
      <c r="A7" s="5" t="s">
        <v>126</v>
      </c>
      <c r="B7" s="4" t="s">
        <v>257</v>
      </c>
      <c r="C7" s="4"/>
      <c r="D7" s="12" t="s">
        <v>257</v>
      </c>
      <c r="E7" s="4">
        <v>51135</v>
      </c>
      <c r="F7" s="5">
        <v>27.5</v>
      </c>
      <c r="G7" s="5" t="s">
        <v>125</v>
      </c>
      <c r="H7" s="5">
        <v>27.5</v>
      </c>
      <c r="I7" s="5" t="s">
        <v>240</v>
      </c>
      <c r="J7" s="5">
        <v>1978</v>
      </c>
      <c r="L7" s="5" t="s">
        <v>245</v>
      </c>
      <c r="M7" s="3" t="s">
        <v>244</v>
      </c>
    </row>
    <row r="8" spans="1:15" x14ac:dyDescent="0.2">
      <c r="A8" s="5" t="s">
        <v>127</v>
      </c>
      <c r="B8" s="4" t="s">
        <v>257</v>
      </c>
      <c r="C8" s="4"/>
      <c r="D8" s="12" t="s">
        <v>257</v>
      </c>
      <c r="E8" s="4">
        <v>51135</v>
      </c>
      <c r="F8" s="5">
        <v>27.5</v>
      </c>
      <c r="G8" s="5" t="s">
        <v>125</v>
      </c>
      <c r="H8" s="5">
        <v>27.5</v>
      </c>
      <c r="I8" s="5" t="s">
        <v>240</v>
      </c>
      <c r="J8" s="5">
        <v>1978</v>
      </c>
      <c r="L8" s="5" t="s">
        <v>245</v>
      </c>
      <c r="M8" s="3" t="s">
        <v>244</v>
      </c>
    </row>
    <row r="9" spans="1:15" x14ac:dyDescent="0.2">
      <c r="A9" s="5" t="s">
        <v>3</v>
      </c>
      <c r="B9" s="8">
        <v>43830</v>
      </c>
      <c r="C9" s="4"/>
      <c r="D9" s="16" t="s">
        <v>283</v>
      </c>
      <c r="E9" s="4">
        <v>43830</v>
      </c>
      <c r="F9" s="5">
        <v>157</v>
      </c>
      <c r="G9" s="5" t="s">
        <v>65</v>
      </c>
      <c r="H9" s="5">
        <v>157</v>
      </c>
      <c r="I9" s="5" t="s">
        <v>158</v>
      </c>
      <c r="J9" s="5">
        <v>1969</v>
      </c>
    </row>
    <row r="10" spans="1:15" x14ac:dyDescent="0.2">
      <c r="A10" s="5" t="s">
        <v>64</v>
      </c>
      <c r="B10" s="8">
        <v>47483</v>
      </c>
      <c r="C10" s="4"/>
      <c r="D10" s="11" t="s">
        <v>250</v>
      </c>
      <c r="E10" s="4">
        <v>47483</v>
      </c>
      <c r="F10" s="5">
        <v>157</v>
      </c>
      <c r="G10" s="5" t="s">
        <v>65</v>
      </c>
      <c r="H10" s="5">
        <v>157</v>
      </c>
      <c r="I10" s="5" t="s">
        <v>158</v>
      </c>
      <c r="J10" s="5">
        <v>1975</v>
      </c>
      <c r="K10" s="5" t="s">
        <v>175</v>
      </c>
      <c r="L10" s="5" t="s">
        <v>174</v>
      </c>
    </row>
    <row r="11" spans="1:15" x14ac:dyDescent="0.2">
      <c r="A11" s="5" t="s">
        <v>66</v>
      </c>
      <c r="B11" s="8">
        <v>47483</v>
      </c>
      <c r="C11" s="4"/>
      <c r="D11" s="11" t="s">
        <v>250</v>
      </c>
      <c r="E11" s="4">
        <v>47483</v>
      </c>
      <c r="F11" s="5">
        <v>390</v>
      </c>
      <c r="G11" s="5" t="s">
        <v>65</v>
      </c>
      <c r="H11" s="5">
        <v>390</v>
      </c>
      <c r="I11" s="5" t="s">
        <v>158</v>
      </c>
      <c r="J11" s="5">
        <v>1981</v>
      </c>
      <c r="K11" s="5" t="s">
        <v>176</v>
      </c>
    </row>
    <row r="12" spans="1:15" x14ac:dyDescent="0.2">
      <c r="A12" s="5" t="s">
        <v>15</v>
      </c>
      <c r="B12" s="8">
        <v>44196</v>
      </c>
      <c r="C12" s="8"/>
      <c r="D12" s="16" t="s">
        <v>283</v>
      </c>
      <c r="E12" s="4">
        <v>44196</v>
      </c>
      <c r="F12" s="5">
        <v>642.20000000000005</v>
      </c>
      <c r="G12" s="5" t="s">
        <v>16</v>
      </c>
      <c r="H12" s="5">
        <v>642.20000000000005</v>
      </c>
      <c r="I12" s="5" t="s">
        <v>156</v>
      </c>
      <c r="J12" s="5">
        <v>1980</v>
      </c>
    </row>
    <row r="13" spans="1:15" x14ac:dyDescent="0.2">
      <c r="A13" s="5" t="s">
        <v>80</v>
      </c>
      <c r="B13" s="8" t="s">
        <v>257</v>
      </c>
      <c r="C13" s="8">
        <v>47848</v>
      </c>
      <c r="D13" s="12" t="s">
        <v>257</v>
      </c>
      <c r="E13" s="4">
        <v>51135</v>
      </c>
      <c r="F13" s="5">
        <v>499.5</v>
      </c>
      <c r="G13" s="5" t="s">
        <v>81</v>
      </c>
      <c r="H13" s="5">
        <v>499.5</v>
      </c>
      <c r="I13" s="5" t="s">
        <v>139</v>
      </c>
      <c r="J13" s="5">
        <v>1986</v>
      </c>
      <c r="K13" s="5" t="s">
        <v>211</v>
      </c>
      <c r="L13" s="5" t="s">
        <v>210</v>
      </c>
      <c r="M13" s="3" t="s">
        <v>212</v>
      </c>
    </row>
    <row r="14" spans="1:15" x14ac:dyDescent="0.2">
      <c r="A14" s="5" t="s">
        <v>33</v>
      </c>
      <c r="B14" s="2">
        <v>45657</v>
      </c>
      <c r="C14" s="4"/>
      <c r="D14" s="11" t="s">
        <v>250</v>
      </c>
      <c r="E14" s="4">
        <v>45657</v>
      </c>
      <c r="F14" s="5">
        <v>113.6</v>
      </c>
      <c r="G14" s="5" t="s">
        <v>12</v>
      </c>
      <c r="H14" s="5">
        <v>113.6</v>
      </c>
      <c r="I14" s="5" t="s">
        <v>138</v>
      </c>
      <c r="J14" s="5">
        <v>1962</v>
      </c>
      <c r="K14" s="5" t="s">
        <v>178</v>
      </c>
      <c r="M14" s="3" t="s">
        <v>177</v>
      </c>
    </row>
    <row r="15" spans="1:15" x14ac:dyDescent="0.2">
      <c r="A15" s="5" t="s">
        <v>34</v>
      </c>
      <c r="B15" s="2">
        <v>45657</v>
      </c>
      <c r="C15" s="4"/>
      <c r="D15" s="11" t="s">
        <v>250</v>
      </c>
      <c r="E15" s="4">
        <v>45657</v>
      </c>
      <c r="F15" s="5">
        <v>312.3</v>
      </c>
      <c r="G15" s="5" t="s">
        <v>12</v>
      </c>
      <c r="H15" s="5">
        <v>312.3</v>
      </c>
      <c r="I15" s="5" t="s">
        <v>138</v>
      </c>
      <c r="J15" s="5">
        <v>1980</v>
      </c>
    </row>
    <row r="16" spans="1:15" x14ac:dyDescent="0.2">
      <c r="A16" s="5" t="s">
        <v>11</v>
      </c>
      <c r="B16" s="4">
        <v>44196</v>
      </c>
      <c r="C16" s="4"/>
      <c r="D16" s="16" t="s">
        <v>283</v>
      </c>
      <c r="E16" s="4">
        <v>44196</v>
      </c>
      <c r="F16" s="5">
        <v>414</v>
      </c>
      <c r="G16" s="5" t="s">
        <v>25</v>
      </c>
      <c r="H16" s="5">
        <v>414</v>
      </c>
      <c r="I16" s="5" t="s">
        <v>138</v>
      </c>
      <c r="J16" s="5">
        <v>1981</v>
      </c>
      <c r="L16" s="5" t="s">
        <v>267</v>
      </c>
      <c r="M16" s="3" t="s">
        <v>278</v>
      </c>
      <c r="N16" s="3" t="s">
        <v>268</v>
      </c>
    </row>
    <row r="17" spans="1:15" x14ac:dyDescent="0.2">
      <c r="A17" s="5" t="s">
        <v>21</v>
      </c>
      <c r="B17" s="8">
        <v>43830</v>
      </c>
      <c r="C17" s="8"/>
      <c r="D17" s="16" t="s">
        <v>283</v>
      </c>
      <c r="E17" s="4">
        <v>43830</v>
      </c>
      <c r="F17" s="5">
        <v>358</v>
      </c>
      <c r="G17" s="5" t="s">
        <v>22</v>
      </c>
      <c r="H17" s="5">
        <v>358</v>
      </c>
      <c r="I17" s="5" t="s">
        <v>155</v>
      </c>
      <c r="J17" s="5">
        <v>1975</v>
      </c>
    </row>
    <row r="18" spans="1:15" x14ac:dyDescent="0.2">
      <c r="A18" s="5" t="s">
        <v>23</v>
      </c>
      <c r="B18" s="8">
        <v>43830</v>
      </c>
      <c r="C18" s="8"/>
      <c r="D18" s="16" t="s">
        <v>283</v>
      </c>
      <c r="E18" s="4">
        <v>43830</v>
      </c>
      <c r="F18" s="5">
        <v>358</v>
      </c>
      <c r="G18" s="5" t="s">
        <v>22</v>
      </c>
      <c r="H18" s="5">
        <v>358</v>
      </c>
      <c r="I18" s="5" t="s">
        <v>155</v>
      </c>
      <c r="J18" s="5">
        <v>1976</v>
      </c>
    </row>
    <row r="19" spans="1:15" x14ac:dyDescent="0.2">
      <c r="A19" s="5" t="s">
        <v>44</v>
      </c>
      <c r="B19" s="5" t="s">
        <v>257</v>
      </c>
      <c r="C19" s="8">
        <v>46022</v>
      </c>
      <c r="D19" s="12" t="s">
        <v>257</v>
      </c>
      <c r="E19" s="4">
        <v>51135</v>
      </c>
      <c r="F19" s="5">
        <v>778</v>
      </c>
      <c r="G19" s="5" t="s">
        <v>22</v>
      </c>
      <c r="H19" s="5">
        <v>778</v>
      </c>
      <c r="I19" s="5" t="s">
        <v>155</v>
      </c>
      <c r="J19" s="5">
        <v>1984</v>
      </c>
      <c r="L19" s="5" t="s">
        <v>262</v>
      </c>
      <c r="M19" s="3" t="s">
        <v>263</v>
      </c>
    </row>
    <row r="20" spans="1:15" x14ac:dyDescent="0.2">
      <c r="A20" s="5" t="s">
        <v>45</v>
      </c>
      <c r="B20" s="5" t="s">
        <v>257</v>
      </c>
      <c r="C20" s="8">
        <v>46022</v>
      </c>
      <c r="D20" s="12" t="s">
        <v>257</v>
      </c>
      <c r="E20" s="4">
        <v>51135</v>
      </c>
      <c r="F20" s="5">
        <v>778</v>
      </c>
      <c r="G20" s="5" t="s">
        <v>22</v>
      </c>
      <c r="H20" s="5">
        <v>778</v>
      </c>
      <c r="I20" s="5" t="s">
        <v>155</v>
      </c>
      <c r="J20" s="5">
        <v>1986</v>
      </c>
      <c r="L20" s="5" t="s">
        <v>262</v>
      </c>
      <c r="M20" s="3" t="s">
        <v>263</v>
      </c>
    </row>
    <row r="21" spans="1:15" x14ac:dyDescent="0.2">
      <c r="A21" s="5" t="s">
        <v>17</v>
      </c>
      <c r="B21" s="8">
        <v>44926</v>
      </c>
      <c r="C21" s="8"/>
      <c r="D21" s="11" t="s">
        <v>250</v>
      </c>
      <c r="E21" s="4">
        <v>44926</v>
      </c>
      <c r="F21" s="5">
        <v>382.5</v>
      </c>
      <c r="G21" s="5" t="s">
        <v>18</v>
      </c>
      <c r="H21" s="5">
        <v>382.5</v>
      </c>
      <c r="I21" s="5" t="s">
        <v>137</v>
      </c>
      <c r="J21" s="5">
        <v>1973</v>
      </c>
      <c r="K21" s="5" t="s">
        <v>151</v>
      </c>
      <c r="L21" s="5" t="s">
        <v>249</v>
      </c>
      <c r="M21" s="3" t="s">
        <v>153</v>
      </c>
    </row>
    <row r="22" spans="1:15" x14ac:dyDescent="0.2">
      <c r="A22" s="5" t="s">
        <v>35</v>
      </c>
      <c r="B22" s="8">
        <v>46022</v>
      </c>
      <c r="C22" s="8"/>
      <c r="D22" s="11" t="s">
        <v>250</v>
      </c>
      <c r="E22" s="4">
        <v>46022</v>
      </c>
      <c r="F22" s="5">
        <v>396</v>
      </c>
      <c r="G22" s="5" t="s">
        <v>18</v>
      </c>
      <c r="H22" s="5">
        <v>396</v>
      </c>
      <c r="I22" s="5" t="s">
        <v>137</v>
      </c>
      <c r="J22" s="5">
        <v>1975</v>
      </c>
      <c r="K22" s="5" t="s">
        <v>151</v>
      </c>
      <c r="M22" s="3" t="s">
        <v>153</v>
      </c>
    </row>
    <row r="23" spans="1:15" x14ac:dyDescent="0.2">
      <c r="A23" s="5" t="s">
        <v>110</v>
      </c>
      <c r="B23" s="2">
        <v>62458</v>
      </c>
      <c r="C23" s="4"/>
      <c r="D23" s="12" t="s">
        <v>257</v>
      </c>
      <c r="E23" s="2">
        <v>62458</v>
      </c>
      <c r="F23" s="5">
        <v>856.8</v>
      </c>
      <c r="G23" s="5" t="s">
        <v>18</v>
      </c>
      <c r="H23" s="5">
        <v>856.8</v>
      </c>
      <c r="I23" s="5" t="s">
        <v>137</v>
      </c>
      <c r="J23" s="5">
        <v>2010</v>
      </c>
      <c r="L23" s="5" t="s">
        <v>149</v>
      </c>
      <c r="M23" s="3" t="s">
        <v>150</v>
      </c>
      <c r="N23" s="3" t="s">
        <v>280</v>
      </c>
    </row>
    <row r="24" spans="1:15" x14ac:dyDescent="0.2">
      <c r="A24" s="5" t="s">
        <v>100</v>
      </c>
      <c r="B24" s="2">
        <v>48579</v>
      </c>
      <c r="C24" s="2">
        <v>48579</v>
      </c>
      <c r="D24" s="11" t="s">
        <v>250</v>
      </c>
      <c r="E24" s="2">
        <v>48579</v>
      </c>
      <c r="F24" s="5">
        <v>410.9</v>
      </c>
      <c r="G24" s="5" t="s">
        <v>6</v>
      </c>
      <c r="H24" s="5">
        <v>410.9</v>
      </c>
      <c r="I24" s="5" t="s">
        <v>138</v>
      </c>
      <c r="J24" s="5">
        <v>1979</v>
      </c>
      <c r="K24" s="5" t="s">
        <v>200</v>
      </c>
      <c r="L24" s="5" t="s">
        <v>227</v>
      </c>
      <c r="M24" s="3" t="s">
        <v>279</v>
      </c>
      <c r="N24" s="3" t="s">
        <v>226</v>
      </c>
    </row>
    <row r="25" spans="1:15" x14ac:dyDescent="0.2">
      <c r="A25" s="5" t="s">
        <v>101</v>
      </c>
      <c r="B25" s="2">
        <v>48579</v>
      </c>
      <c r="C25" s="2">
        <v>48579</v>
      </c>
      <c r="D25" s="11" t="s">
        <v>250</v>
      </c>
      <c r="E25" s="2">
        <v>48579</v>
      </c>
      <c r="F25" s="5">
        <v>410.9</v>
      </c>
      <c r="G25" s="5" t="s">
        <v>6</v>
      </c>
      <c r="H25" s="5">
        <v>410.9</v>
      </c>
      <c r="I25" s="5" t="s">
        <v>138</v>
      </c>
      <c r="J25" s="5">
        <v>1980</v>
      </c>
      <c r="K25" s="5" t="s">
        <v>200</v>
      </c>
      <c r="L25" s="5" t="s">
        <v>227</v>
      </c>
      <c r="M25" s="3" t="s">
        <v>279</v>
      </c>
      <c r="N25" s="3" t="s">
        <v>226</v>
      </c>
    </row>
    <row r="26" spans="1:15" x14ac:dyDescent="0.2">
      <c r="A26" s="5" t="s">
        <v>38</v>
      </c>
      <c r="B26" s="4">
        <v>46022</v>
      </c>
      <c r="C26" s="4"/>
      <c r="D26" s="11" t="s">
        <v>250</v>
      </c>
      <c r="E26" s="4">
        <v>46022</v>
      </c>
      <c r="F26" s="5">
        <v>446.4</v>
      </c>
      <c r="G26" s="5" t="s">
        <v>29</v>
      </c>
      <c r="H26" s="5">
        <v>446.4</v>
      </c>
      <c r="I26" s="5" t="s">
        <v>137</v>
      </c>
      <c r="J26" s="5">
        <v>1980</v>
      </c>
      <c r="L26" s="5" t="s">
        <v>253</v>
      </c>
      <c r="M26" s="3" t="s">
        <v>189</v>
      </c>
    </row>
    <row r="27" spans="1:15" x14ac:dyDescent="0.2">
      <c r="A27" s="5" t="s">
        <v>48</v>
      </c>
      <c r="B27" s="2">
        <v>47026</v>
      </c>
      <c r="C27" s="8"/>
      <c r="D27" s="11" t="s">
        <v>250</v>
      </c>
      <c r="E27" s="2">
        <v>47026</v>
      </c>
      <c r="F27" s="5">
        <v>446.4</v>
      </c>
      <c r="G27" s="5" t="s">
        <v>29</v>
      </c>
      <c r="H27" s="5">
        <v>446.4</v>
      </c>
      <c r="I27" s="5" t="s">
        <v>137</v>
      </c>
      <c r="J27" s="5">
        <v>1979</v>
      </c>
      <c r="K27" s="5" t="s">
        <v>191</v>
      </c>
      <c r="L27" s="5" t="s">
        <v>219</v>
      </c>
      <c r="M27" s="3" t="s">
        <v>190</v>
      </c>
      <c r="N27" s="3" t="s">
        <v>189</v>
      </c>
      <c r="O27" s="3" t="s">
        <v>282</v>
      </c>
    </row>
    <row r="28" spans="1:15" x14ac:dyDescent="0.2">
      <c r="A28" s="5" t="s">
        <v>102</v>
      </c>
      <c r="B28" s="2">
        <v>47483</v>
      </c>
      <c r="C28" s="4"/>
      <c r="D28" s="11" t="s">
        <v>250</v>
      </c>
      <c r="E28" s="2">
        <v>47483</v>
      </c>
      <c r="F28" s="5">
        <v>534.79999999999995</v>
      </c>
      <c r="G28" s="5" t="s">
        <v>29</v>
      </c>
      <c r="H28" s="5">
        <v>534.79999999999995</v>
      </c>
      <c r="I28" s="5" t="s">
        <v>137</v>
      </c>
      <c r="J28" s="5">
        <v>1984</v>
      </c>
      <c r="K28" s="5" t="s">
        <v>191</v>
      </c>
      <c r="L28" s="5" t="s">
        <v>219</v>
      </c>
      <c r="M28" s="3" t="s">
        <v>190</v>
      </c>
      <c r="N28" s="3" t="s">
        <v>189</v>
      </c>
    </row>
    <row r="29" spans="1:15" x14ac:dyDescent="0.2">
      <c r="A29" s="5" t="s">
        <v>40</v>
      </c>
      <c r="B29" s="2">
        <v>46752</v>
      </c>
      <c r="C29" s="4"/>
      <c r="D29" s="10" t="s">
        <v>258</v>
      </c>
      <c r="E29" s="4">
        <v>46752</v>
      </c>
      <c r="F29" s="5">
        <v>133.6</v>
      </c>
      <c r="G29" s="5" t="s">
        <v>25</v>
      </c>
      <c r="H29" s="5">
        <v>133.6</v>
      </c>
      <c r="I29" s="5" t="s">
        <v>157</v>
      </c>
      <c r="J29" s="5">
        <v>1959</v>
      </c>
      <c r="K29" s="5" t="s">
        <v>183</v>
      </c>
      <c r="M29" s="3" t="s">
        <v>184</v>
      </c>
      <c r="N29" s="3" t="s">
        <v>185</v>
      </c>
    </row>
    <row r="30" spans="1:15" x14ac:dyDescent="0.2">
      <c r="A30" s="5" t="s">
        <v>41</v>
      </c>
      <c r="B30" s="2">
        <v>46752</v>
      </c>
      <c r="C30" s="4"/>
      <c r="D30" s="10" t="s">
        <v>258</v>
      </c>
      <c r="E30" s="4">
        <v>46752</v>
      </c>
      <c r="F30" s="5">
        <v>133.6</v>
      </c>
      <c r="G30" s="5" t="s">
        <v>25</v>
      </c>
      <c r="H30" s="5">
        <v>133.6</v>
      </c>
      <c r="I30" s="5" t="s">
        <v>157</v>
      </c>
      <c r="J30" s="5">
        <v>1961</v>
      </c>
      <c r="K30" s="5" t="s">
        <v>183</v>
      </c>
      <c r="M30" s="3" t="s">
        <v>184</v>
      </c>
      <c r="N30" s="3" t="s">
        <v>185</v>
      </c>
    </row>
    <row r="31" spans="1:15" x14ac:dyDescent="0.2">
      <c r="A31" s="5" t="s">
        <v>42</v>
      </c>
      <c r="B31" s="2">
        <v>46752</v>
      </c>
      <c r="C31" s="4"/>
      <c r="D31" s="10" t="s">
        <v>258</v>
      </c>
      <c r="E31" s="4">
        <v>46752</v>
      </c>
      <c r="F31" s="5">
        <v>255</v>
      </c>
      <c r="G31" s="5" t="s">
        <v>25</v>
      </c>
      <c r="H31" s="5">
        <v>255</v>
      </c>
      <c r="I31" s="5" t="s">
        <v>157</v>
      </c>
      <c r="J31" s="5">
        <v>1964</v>
      </c>
      <c r="K31" s="5" t="s">
        <v>183</v>
      </c>
      <c r="M31" s="3" t="s">
        <v>184</v>
      </c>
      <c r="N31" s="3" t="s">
        <v>185</v>
      </c>
    </row>
    <row r="32" spans="1:15" x14ac:dyDescent="0.2">
      <c r="A32" s="5" t="s">
        <v>43</v>
      </c>
      <c r="B32" s="2">
        <v>46752</v>
      </c>
      <c r="C32" s="4"/>
      <c r="D32" s="10" t="s">
        <v>258</v>
      </c>
      <c r="E32" s="4">
        <v>46752</v>
      </c>
      <c r="F32" s="5">
        <v>400</v>
      </c>
      <c r="G32" s="5" t="s">
        <v>25</v>
      </c>
      <c r="H32" s="5">
        <v>400</v>
      </c>
      <c r="I32" s="5" t="s">
        <v>157</v>
      </c>
      <c r="J32" s="5">
        <v>1972</v>
      </c>
      <c r="K32" s="5" t="s">
        <v>183</v>
      </c>
      <c r="M32" s="3" t="s">
        <v>184</v>
      </c>
      <c r="N32" s="3" t="s">
        <v>185</v>
      </c>
    </row>
    <row r="33" spans="1:15" x14ac:dyDescent="0.2">
      <c r="A33" s="5" t="s">
        <v>95</v>
      </c>
      <c r="B33" s="2">
        <v>44196</v>
      </c>
      <c r="C33" s="4"/>
      <c r="D33" s="16" t="s">
        <v>283</v>
      </c>
      <c r="E33" s="2">
        <v>44196</v>
      </c>
      <c r="F33" s="5">
        <v>257</v>
      </c>
      <c r="G33" s="5" t="s">
        <v>29</v>
      </c>
      <c r="H33" s="5">
        <v>257</v>
      </c>
      <c r="I33" s="5" t="s">
        <v>181</v>
      </c>
      <c r="J33" s="5">
        <v>1984</v>
      </c>
      <c r="L33" s="5" t="s">
        <v>274</v>
      </c>
      <c r="M33" s="3" t="s">
        <v>275</v>
      </c>
    </row>
    <row r="34" spans="1:15" x14ac:dyDescent="0.2">
      <c r="A34" s="5" t="s">
        <v>49</v>
      </c>
      <c r="B34" s="2">
        <v>47848</v>
      </c>
      <c r="C34" s="8">
        <v>48213</v>
      </c>
      <c r="D34" s="11" t="s">
        <v>250</v>
      </c>
      <c r="E34" s="2">
        <v>47848</v>
      </c>
      <c r="F34" s="5">
        <v>818.1</v>
      </c>
      <c r="G34" s="5" t="s">
        <v>12</v>
      </c>
      <c r="H34" s="5">
        <v>818.1</v>
      </c>
      <c r="I34" s="5" t="s">
        <v>181</v>
      </c>
      <c r="J34" s="15">
        <v>1969</v>
      </c>
      <c r="L34" s="1" t="s">
        <v>276</v>
      </c>
      <c r="M34" s="3" t="s">
        <v>277</v>
      </c>
      <c r="N34" s="3" t="s">
        <v>192</v>
      </c>
      <c r="O34" s="3" t="s">
        <v>193</v>
      </c>
    </row>
    <row r="35" spans="1:15" x14ac:dyDescent="0.2">
      <c r="A35" s="5" t="s">
        <v>50</v>
      </c>
      <c r="B35" s="2">
        <v>47848</v>
      </c>
      <c r="C35" s="8">
        <v>48213</v>
      </c>
      <c r="D35" s="11" t="s">
        <v>250</v>
      </c>
      <c r="E35" s="2">
        <v>47848</v>
      </c>
      <c r="F35" s="5">
        <v>818.1</v>
      </c>
      <c r="G35" s="5" t="s">
        <v>12</v>
      </c>
      <c r="H35" s="5">
        <v>818.1</v>
      </c>
      <c r="I35" s="5" t="s">
        <v>181</v>
      </c>
      <c r="J35" s="15">
        <v>1970</v>
      </c>
      <c r="L35" s="1" t="s">
        <v>276</v>
      </c>
      <c r="M35" s="3" t="s">
        <v>277</v>
      </c>
      <c r="N35" s="3" t="s">
        <v>192</v>
      </c>
      <c r="O35" s="3" t="s">
        <v>193</v>
      </c>
    </row>
    <row r="36" spans="1:15" x14ac:dyDescent="0.2">
      <c r="A36" s="5" t="s">
        <v>121</v>
      </c>
      <c r="B36" s="4" t="s">
        <v>257</v>
      </c>
      <c r="C36" s="4"/>
      <c r="D36" s="12" t="s">
        <v>257</v>
      </c>
      <c r="E36" s="4">
        <v>51135</v>
      </c>
      <c r="F36" s="5">
        <v>15</v>
      </c>
      <c r="G36" s="5" t="s">
        <v>122</v>
      </c>
      <c r="H36" s="5">
        <v>15</v>
      </c>
      <c r="I36" s="5" t="s">
        <v>157</v>
      </c>
      <c r="J36" s="5">
        <v>1968</v>
      </c>
      <c r="L36" s="5" t="s">
        <v>239</v>
      </c>
      <c r="M36" s="5" t="s">
        <v>215</v>
      </c>
    </row>
    <row r="37" spans="1:15" x14ac:dyDescent="0.2">
      <c r="A37" s="5" t="s">
        <v>123</v>
      </c>
      <c r="B37" s="4" t="s">
        <v>257</v>
      </c>
      <c r="C37" s="4"/>
      <c r="D37" s="12" t="s">
        <v>257</v>
      </c>
      <c r="E37" s="4">
        <v>51135</v>
      </c>
      <c r="F37" s="5">
        <v>15</v>
      </c>
      <c r="G37" s="5" t="s">
        <v>122</v>
      </c>
      <c r="H37" s="5">
        <v>15</v>
      </c>
      <c r="I37" s="5" t="s">
        <v>157</v>
      </c>
      <c r="J37" s="5">
        <v>1977</v>
      </c>
      <c r="L37" s="5" t="s">
        <v>239</v>
      </c>
      <c r="M37" s="5" t="s">
        <v>215</v>
      </c>
    </row>
    <row r="38" spans="1:15" x14ac:dyDescent="0.2">
      <c r="A38" s="5" t="s">
        <v>51</v>
      </c>
      <c r="B38" s="8">
        <v>47483</v>
      </c>
      <c r="C38" s="4"/>
      <c r="D38" s="11" t="s">
        <v>250</v>
      </c>
      <c r="E38" s="4">
        <v>47483</v>
      </c>
      <c r="F38" s="5">
        <v>406</v>
      </c>
      <c r="G38" s="5" t="s">
        <v>52</v>
      </c>
      <c r="H38" s="5">
        <v>406</v>
      </c>
      <c r="I38" s="5" t="s">
        <v>158</v>
      </c>
      <c r="J38" s="5">
        <v>1994</v>
      </c>
      <c r="K38" s="5" t="s">
        <v>168</v>
      </c>
      <c r="L38" s="5" t="s">
        <v>169</v>
      </c>
    </row>
    <row r="39" spans="1:15" x14ac:dyDescent="0.2">
      <c r="A39" s="5" t="s">
        <v>53</v>
      </c>
      <c r="B39" s="8">
        <v>47483</v>
      </c>
      <c r="C39" s="4"/>
      <c r="D39" s="11" t="s">
        <v>250</v>
      </c>
      <c r="E39" s="4">
        <v>47483</v>
      </c>
      <c r="F39" s="5">
        <v>406</v>
      </c>
      <c r="G39" s="5" t="s">
        <v>52</v>
      </c>
      <c r="H39" s="5">
        <v>406</v>
      </c>
      <c r="I39" s="5" t="s">
        <v>158</v>
      </c>
      <c r="J39" s="5">
        <v>1989</v>
      </c>
      <c r="K39" s="5" t="s">
        <v>167</v>
      </c>
      <c r="L39" s="5" t="s">
        <v>169</v>
      </c>
    </row>
    <row r="40" spans="1:15" x14ac:dyDescent="0.2">
      <c r="A40" s="5" t="s">
        <v>61</v>
      </c>
      <c r="B40" s="8">
        <v>47483</v>
      </c>
      <c r="C40" s="4"/>
      <c r="D40" s="11" t="s">
        <v>250</v>
      </c>
      <c r="E40" s="4">
        <v>47483</v>
      </c>
      <c r="F40" s="5">
        <v>450</v>
      </c>
      <c r="G40" s="5" t="s">
        <v>52</v>
      </c>
      <c r="H40" s="5">
        <v>450</v>
      </c>
      <c r="I40" s="5" t="s">
        <v>158</v>
      </c>
      <c r="J40" s="5">
        <v>2005</v>
      </c>
      <c r="K40" s="5" t="s">
        <v>170</v>
      </c>
      <c r="L40" s="5" t="s">
        <v>165</v>
      </c>
      <c r="M40" s="3" t="s">
        <v>166</v>
      </c>
      <c r="N40" s="3" t="s">
        <v>171</v>
      </c>
    </row>
    <row r="41" spans="1:15" x14ac:dyDescent="0.2">
      <c r="A41" s="5" t="s">
        <v>107</v>
      </c>
      <c r="B41" s="4" t="s">
        <v>257</v>
      </c>
      <c r="C41" s="4"/>
      <c r="D41" s="13" t="s">
        <v>256</v>
      </c>
      <c r="E41" s="4">
        <v>51135</v>
      </c>
      <c r="F41" s="5">
        <v>115.7</v>
      </c>
      <c r="G41" s="5" t="s">
        <v>108</v>
      </c>
      <c r="H41" s="5">
        <v>115.7</v>
      </c>
      <c r="I41" s="5" t="s">
        <v>155</v>
      </c>
      <c r="J41" s="5">
        <v>2006</v>
      </c>
      <c r="L41" s="5" t="s">
        <v>232</v>
      </c>
    </row>
    <row r="42" spans="1:15" x14ac:dyDescent="0.2">
      <c r="A42" s="5" t="s">
        <v>46</v>
      </c>
      <c r="B42" s="2">
        <v>47118</v>
      </c>
      <c r="C42" s="4"/>
      <c r="D42" s="11" t="s">
        <v>250</v>
      </c>
      <c r="E42" s="2">
        <v>47118</v>
      </c>
      <c r="F42" s="5">
        <v>190</v>
      </c>
      <c r="G42" s="5" t="s">
        <v>18</v>
      </c>
      <c r="H42" s="5">
        <v>190</v>
      </c>
      <c r="I42" s="5" t="s">
        <v>137</v>
      </c>
      <c r="J42" s="5">
        <v>1965</v>
      </c>
      <c r="K42" s="5" t="s">
        <v>188</v>
      </c>
      <c r="M42" s="3" t="s">
        <v>186</v>
      </c>
      <c r="N42" s="3" t="s">
        <v>187</v>
      </c>
    </row>
    <row r="43" spans="1:15" x14ac:dyDescent="0.2">
      <c r="A43" s="5" t="s">
        <v>47</v>
      </c>
      <c r="B43" s="2">
        <v>46752</v>
      </c>
      <c r="C43" s="8">
        <v>47483</v>
      </c>
      <c r="D43" s="11" t="s">
        <v>250</v>
      </c>
      <c r="E43" s="2">
        <v>46752</v>
      </c>
      <c r="F43" s="5">
        <v>275.39999999999998</v>
      </c>
      <c r="G43" s="5" t="s">
        <v>18</v>
      </c>
      <c r="H43" s="5">
        <v>275.39999999999998</v>
      </c>
      <c r="I43" s="5" t="s">
        <v>137</v>
      </c>
      <c r="J43" s="5">
        <v>1976</v>
      </c>
      <c r="K43" s="5" t="s">
        <v>188</v>
      </c>
      <c r="M43" s="3" t="s">
        <v>186</v>
      </c>
      <c r="N43" s="3" t="s">
        <v>187</v>
      </c>
    </row>
    <row r="44" spans="1:15" x14ac:dyDescent="0.2">
      <c r="A44" s="5" t="s">
        <v>87</v>
      </c>
      <c r="B44" s="4" t="s">
        <v>257</v>
      </c>
      <c r="C44" s="4"/>
      <c r="D44" s="12" t="s">
        <v>257</v>
      </c>
      <c r="E44" s="4">
        <v>51135</v>
      </c>
      <c r="F44" s="5">
        <v>525</v>
      </c>
      <c r="G44" s="5" t="s">
        <v>25</v>
      </c>
      <c r="H44" s="5">
        <v>525</v>
      </c>
      <c r="I44" s="5" t="s">
        <v>139</v>
      </c>
      <c r="J44" s="5">
        <v>1978</v>
      </c>
      <c r="L44" s="5" t="s">
        <v>216</v>
      </c>
    </row>
    <row r="45" spans="1:15" x14ac:dyDescent="0.2">
      <c r="A45" s="5" t="s">
        <v>88</v>
      </c>
      <c r="B45" s="4" t="s">
        <v>257</v>
      </c>
      <c r="C45" s="4"/>
      <c r="D45" s="12" t="s">
        <v>257</v>
      </c>
      <c r="E45" s="4">
        <v>51135</v>
      </c>
      <c r="F45" s="5">
        <v>525</v>
      </c>
      <c r="G45" s="5" t="s">
        <v>25</v>
      </c>
      <c r="H45" s="5">
        <v>525</v>
      </c>
      <c r="I45" s="5" t="s">
        <v>139</v>
      </c>
      <c r="J45" s="5">
        <v>1980</v>
      </c>
      <c r="L45" s="5" t="s">
        <v>216</v>
      </c>
    </row>
    <row r="46" spans="1:15" x14ac:dyDescent="0.2">
      <c r="A46" s="5" t="s">
        <v>89</v>
      </c>
      <c r="B46" s="4" t="s">
        <v>257</v>
      </c>
      <c r="C46" s="4"/>
      <c r="D46" s="12" t="s">
        <v>257</v>
      </c>
      <c r="E46" s="4">
        <v>51135</v>
      </c>
      <c r="F46" s="5">
        <v>527.20000000000005</v>
      </c>
      <c r="G46" s="5" t="s">
        <v>25</v>
      </c>
      <c r="H46" s="5">
        <v>527.20000000000005</v>
      </c>
      <c r="I46" s="5" t="s">
        <v>139</v>
      </c>
      <c r="J46" s="5">
        <v>1983</v>
      </c>
      <c r="L46" s="5" t="s">
        <v>216</v>
      </c>
    </row>
    <row r="47" spans="1:15" x14ac:dyDescent="0.2">
      <c r="A47" s="5" t="s">
        <v>90</v>
      </c>
      <c r="B47" s="4" t="s">
        <v>257</v>
      </c>
      <c r="C47" s="4"/>
      <c r="D47" s="12" t="s">
        <v>257</v>
      </c>
      <c r="E47" s="4">
        <v>51135</v>
      </c>
      <c r="F47" s="5">
        <v>541.29999999999995</v>
      </c>
      <c r="G47" s="5" t="s">
        <v>25</v>
      </c>
      <c r="H47" s="5">
        <v>541.29999999999995</v>
      </c>
      <c r="I47" s="5" t="s">
        <v>139</v>
      </c>
      <c r="J47" s="5">
        <v>1977</v>
      </c>
      <c r="L47" s="5" t="s">
        <v>217</v>
      </c>
    </row>
    <row r="48" spans="1:15" x14ac:dyDescent="0.2">
      <c r="A48" s="5" t="s">
        <v>91</v>
      </c>
      <c r="B48" s="4" t="s">
        <v>257</v>
      </c>
      <c r="C48" s="4"/>
      <c r="D48" s="12" t="s">
        <v>257</v>
      </c>
      <c r="E48" s="4">
        <v>51135</v>
      </c>
      <c r="F48" s="5">
        <v>496</v>
      </c>
      <c r="G48" s="5" t="s">
        <v>25</v>
      </c>
      <c r="H48" s="5">
        <v>496</v>
      </c>
      <c r="I48" s="5" t="s">
        <v>139</v>
      </c>
      <c r="J48" s="5">
        <v>1974</v>
      </c>
      <c r="L48" s="5" t="s">
        <v>217</v>
      </c>
    </row>
    <row r="49" spans="1:16" x14ac:dyDescent="0.2">
      <c r="A49" s="5" t="s">
        <v>84</v>
      </c>
      <c r="B49" s="8">
        <v>45870</v>
      </c>
      <c r="C49" s="4"/>
      <c r="D49" s="11" t="s">
        <v>250</v>
      </c>
      <c r="E49" s="4">
        <v>45870</v>
      </c>
      <c r="F49" s="5">
        <v>820</v>
      </c>
      <c r="G49" s="5" t="s">
        <v>85</v>
      </c>
      <c r="H49" s="5">
        <v>820</v>
      </c>
      <c r="I49" s="5" t="s">
        <v>139</v>
      </c>
      <c r="J49" s="5">
        <v>1986</v>
      </c>
      <c r="K49" s="5" t="s">
        <v>152</v>
      </c>
      <c r="L49" s="5" t="s">
        <v>142</v>
      </c>
      <c r="M49" s="7" t="s">
        <v>140</v>
      </c>
      <c r="N49" s="7" t="s">
        <v>143</v>
      </c>
      <c r="O49" s="7" t="s">
        <v>144</v>
      </c>
    </row>
    <row r="50" spans="1:16" x14ac:dyDescent="0.2">
      <c r="A50" s="5" t="s">
        <v>86</v>
      </c>
      <c r="B50" s="8">
        <v>45870</v>
      </c>
      <c r="C50" s="4"/>
      <c r="D50" s="11" t="s">
        <v>250</v>
      </c>
      <c r="E50" s="4">
        <v>45870</v>
      </c>
      <c r="F50" s="5">
        <v>820</v>
      </c>
      <c r="G50" s="5" t="s">
        <v>85</v>
      </c>
      <c r="H50" s="5">
        <v>820</v>
      </c>
      <c r="I50" s="5" t="s">
        <v>139</v>
      </c>
      <c r="J50" s="5">
        <v>1987</v>
      </c>
      <c r="K50" s="5" t="s">
        <v>152</v>
      </c>
      <c r="L50" s="5" t="s">
        <v>142</v>
      </c>
      <c r="M50" s="7" t="s">
        <v>140</v>
      </c>
    </row>
    <row r="51" spans="1:16" x14ac:dyDescent="0.2">
      <c r="A51" s="5" t="s">
        <v>24</v>
      </c>
      <c r="B51" s="8">
        <v>45291</v>
      </c>
      <c r="C51" s="8">
        <v>44926</v>
      </c>
      <c r="D51" s="11" t="s">
        <v>250</v>
      </c>
      <c r="E51" s="4">
        <v>45291</v>
      </c>
      <c r="F51" s="5">
        <v>608.29999999999995</v>
      </c>
      <c r="G51" s="5" t="s">
        <v>25</v>
      </c>
      <c r="H51" s="5">
        <v>608.29999999999995</v>
      </c>
      <c r="I51" s="5" t="s">
        <v>157</v>
      </c>
      <c r="J51" s="5">
        <v>1974</v>
      </c>
      <c r="L51" s="5" t="s">
        <v>269</v>
      </c>
      <c r="M51" s="3" t="s">
        <v>268</v>
      </c>
      <c r="N51" s="7" t="s">
        <v>270</v>
      </c>
    </row>
    <row r="52" spans="1:16" x14ac:dyDescent="0.2">
      <c r="A52" s="5" t="s">
        <v>39</v>
      </c>
      <c r="B52" s="8">
        <v>47118</v>
      </c>
      <c r="C52" s="8">
        <v>46387</v>
      </c>
      <c r="D52" s="10" t="s">
        <v>258</v>
      </c>
      <c r="E52" s="4">
        <v>47118</v>
      </c>
      <c r="F52" s="5">
        <v>617</v>
      </c>
      <c r="G52" s="5" t="s">
        <v>25</v>
      </c>
      <c r="H52" s="5">
        <v>617</v>
      </c>
      <c r="I52" s="5" t="s">
        <v>157</v>
      </c>
      <c r="J52" s="5">
        <v>1975</v>
      </c>
      <c r="L52" s="5" t="s">
        <v>271</v>
      </c>
      <c r="M52" s="3" t="s">
        <v>268</v>
      </c>
      <c r="N52" s="7" t="s">
        <v>270</v>
      </c>
    </row>
    <row r="53" spans="1:16" x14ac:dyDescent="0.2">
      <c r="A53" s="5" t="s">
        <v>92</v>
      </c>
      <c r="B53" s="8">
        <v>50405</v>
      </c>
      <c r="C53" s="8">
        <v>49309</v>
      </c>
      <c r="D53" s="12" t="s">
        <v>257</v>
      </c>
      <c r="E53" s="4">
        <v>50405</v>
      </c>
      <c r="F53" s="5">
        <v>608.29999999999995</v>
      </c>
      <c r="G53" s="5" t="s">
        <v>25</v>
      </c>
      <c r="H53" s="5">
        <v>608.29999999999995</v>
      </c>
      <c r="I53" s="5" t="s">
        <v>157</v>
      </c>
      <c r="J53" s="5">
        <v>1976</v>
      </c>
      <c r="L53" s="5" t="s">
        <v>272</v>
      </c>
      <c r="M53" s="3" t="s">
        <v>268</v>
      </c>
      <c r="N53" s="7" t="s">
        <v>270</v>
      </c>
    </row>
    <row r="54" spans="1:16" x14ac:dyDescent="0.2">
      <c r="A54" s="5" t="s">
        <v>93</v>
      </c>
      <c r="B54" s="8">
        <v>50405</v>
      </c>
      <c r="C54" s="8">
        <v>49309</v>
      </c>
      <c r="D54" s="12" t="s">
        <v>257</v>
      </c>
      <c r="E54" s="4">
        <v>50405</v>
      </c>
      <c r="F54" s="5">
        <v>608.29999999999995</v>
      </c>
      <c r="G54" s="5" t="s">
        <v>25</v>
      </c>
      <c r="H54" s="5">
        <v>608.29999999999995</v>
      </c>
      <c r="I54" s="5" t="s">
        <v>157</v>
      </c>
      <c r="J54" s="5">
        <v>1979</v>
      </c>
      <c r="L54" s="5" t="s">
        <v>272</v>
      </c>
      <c r="M54" s="3" t="s">
        <v>268</v>
      </c>
      <c r="N54" s="7" t="s">
        <v>270</v>
      </c>
    </row>
    <row r="55" spans="1:16" x14ac:dyDescent="0.2">
      <c r="A55" s="5" t="s">
        <v>54</v>
      </c>
      <c r="B55" s="8">
        <v>44926</v>
      </c>
      <c r="C55" s="8">
        <v>47483</v>
      </c>
      <c r="D55" s="11" t="s">
        <v>250</v>
      </c>
      <c r="E55" s="4">
        <v>44926</v>
      </c>
      <c r="F55" s="5">
        <v>392</v>
      </c>
      <c r="G55" s="5" t="s">
        <v>55</v>
      </c>
      <c r="H55" s="5">
        <v>392</v>
      </c>
      <c r="I55" s="5" t="s">
        <v>158</v>
      </c>
      <c r="J55" s="5">
        <v>1983</v>
      </c>
      <c r="K55" s="5" t="s">
        <v>172</v>
      </c>
      <c r="L55" s="5" t="s">
        <v>165</v>
      </c>
    </row>
    <row r="56" spans="1:16" x14ac:dyDescent="0.2">
      <c r="A56" s="5" t="s">
        <v>56</v>
      </c>
      <c r="B56" s="8">
        <v>44926</v>
      </c>
      <c r="C56" s="8">
        <v>47483</v>
      </c>
      <c r="D56" s="11" t="s">
        <v>250</v>
      </c>
      <c r="E56" s="4">
        <v>44926</v>
      </c>
      <c r="F56" s="5">
        <v>393</v>
      </c>
      <c r="G56" s="5" t="s">
        <v>55</v>
      </c>
      <c r="H56" s="5">
        <v>393</v>
      </c>
      <c r="I56" s="5" t="s">
        <v>158</v>
      </c>
      <c r="J56" s="5">
        <v>1984</v>
      </c>
      <c r="K56" s="5" t="s">
        <v>172</v>
      </c>
      <c r="L56" s="5" t="s">
        <v>165</v>
      </c>
    </row>
    <row r="57" spans="1:16" x14ac:dyDescent="0.2">
      <c r="A57" s="5" t="s">
        <v>62</v>
      </c>
      <c r="B57" s="8">
        <v>44196</v>
      </c>
      <c r="C57" s="8">
        <v>47483</v>
      </c>
      <c r="D57" s="11" t="s">
        <v>250</v>
      </c>
      <c r="E57" s="4">
        <v>44196</v>
      </c>
      <c r="F57" s="5">
        <v>450</v>
      </c>
      <c r="G57" s="5" t="s">
        <v>63</v>
      </c>
      <c r="H57" s="5">
        <v>450</v>
      </c>
      <c r="I57" s="5" t="s">
        <v>158</v>
      </c>
      <c r="J57" s="5">
        <v>2011</v>
      </c>
      <c r="K57" s="5" t="s">
        <v>172</v>
      </c>
      <c r="L57" s="5" t="s">
        <v>165</v>
      </c>
      <c r="M57" s="3" t="s">
        <v>166</v>
      </c>
      <c r="N57" s="3" t="s">
        <v>173</v>
      </c>
    </row>
    <row r="58" spans="1:16" x14ac:dyDescent="0.2">
      <c r="A58" s="5" t="s">
        <v>82</v>
      </c>
      <c r="B58" s="8">
        <v>41639</v>
      </c>
      <c r="C58" s="8">
        <v>47483</v>
      </c>
      <c r="D58" s="13" t="s">
        <v>256</v>
      </c>
      <c r="E58" s="4">
        <v>41639</v>
      </c>
      <c r="F58" s="5">
        <v>25</v>
      </c>
      <c r="G58" s="5" t="s">
        <v>83</v>
      </c>
      <c r="H58" s="5">
        <v>25</v>
      </c>
      <c r="I58" s="5" t="s">
        <v>137</v>
      </c>
      <c r="J58" s="5">
        <v>2009</v>
      </c>
      <c r="L58" s="5" t="s">
        <v>213</v>
      </c>
      <c r="M58" s="5" t="s">
        <v>214</v>
      </c>
      <c r="N58" s="5" t="s">
        <v>215</v>
      </c>
    </row>
    <row r="59" spans="1:16" x14ac:dyDescent="0.2">
      <c r="A59" s="5" t="s">
        <v>115</v>
      </c>
      <c r="B59" s="8">
        <v>41639</v>
      </c>
      <c r="C59" s="8">
        <v>47483</v>
      </c>
      <c r="D59" s="13" t="s">
        <v>256</v>
      </c>
      <c r="E59" s="4">
        <v>41639</v>
      </c>
      <c r="F59" s="5">
        <v>18.5</v>
      </c>
      <c r="G59" s="5" t="s">
        <v>83</v>
      </c>
      <c r="H59" s="5">
        <v>18.5</v>
      </c>
      <c r="I59" s="5" t="s">
        <v>137</v>
      </c>
      <c r="J59" s="5">
        <v>2009</v>
      </c>
      <c r="L59" s="5" t="s">
        <v>238</v>
      </c>
      <c r="M59" s="5" t="s">
        <v>214</v>
      </c>
    </row>
    <row r="60" spans="1:16" x14ac:dyDescent="0.2">
      <c r="A60" s="5" t="s">
        <v>71</v>
      </c>
      <c r="B60" s="4" t="s">
        <v>257</v>
      </c>
      <c r="C60" s="4"/>
      <c r="D60" s="12" t="s">
        <v>257</v>
      </c>
      <c r="E60" s="4">
        <v>51135</v>
      </c>
      <c r="F60" s="5">
        <v>570</v>
      </c>
      <c r="G60" s="5" t="s">
        <v>72</v>
      </c>
      <c r="H60" s="5">
        <v>570</v>
      </c>
      <c r="I60" s="5" t="s">
        <v>157</v>
      </c>
      <c r="J60" s="5">
        <v>1981</v>
      </c>
      <c r="K60" s="5" t="s">
        <v>200</v>
      </c>
      <c r="L60" s="5" t="s">
        <v>199</v>
      </c>
      <c r="M60" s="3" t="s">
        <v>197</v>
      </c>
      <c r="N60" s="3" t="s">
        <v>198</v>
      </c>
    </row>
    <row r="61" spans="1:16" x14ac:dyDescent="0.2">
      <c r="A61" s="5" t="s">
        <v>73</v>
      </c>
      <c r="B61" s="4" t="s">
        <v>257</v>
      </c>
      <c r="C61" s="4"/>
      <c r="D61" s="12" t="s">
        <v>257</v>
      </c>
      <c r="E61" s="4">
        <v>51135</v>
      </c>
      <c r="F61" s="5">
        <v>570</v>
      </c>
      <c r="G61" s="5" t="s">
        <v>72</v>
      </c>
      <c r="H61" s="5">
        <v>570</v>
      </c>
      <c r="I61" s="5" t="s">
        <v>157</v>
      </c>
      <c r="J61" s="5">
        <v>1982</v>
      </c>
      <c r="K61" s="5" t="s">
        <v>200</v>
      </c>
      <c r="L61" s="5" t="s">
        <v>199</v>
      </c>
      <c r="M61" s="3" t="s">
        <v>197</v>
      </c>
      <c r="N61" s="3" t="s">
        <v>198</v>
      </c>
    </row>
    <row r="62" spans="1:16" x14ac:dyDescent="0.2">
      <c r="A62" s="5" t="s">
        <v>76</v>
      </c>
      <c r="B62" s="2">
        <v>45291</v>
      </c>
      <c r="C62" s="2"/>
      <c r="D62" s="11" t="s">
        <v>250</v>
      </c>
      <c r="E62" s="2">
        <v>45291</v>
      </c>
      <c r="F62" s="5">
        <v>75</v>
      </c>
      <c r="G62" s="5" t="s">
        <v>77</v>
      </c>
      <c r="H62" s="5">
        <v>75</v>
      </c>
      <c r="I62" s="5" t="s">
        <v>137</v>
      </c>
      <c r="J62" s="5">
        <v>1968</v>
      </c>
      <c r="K62" s="5" t="s">
        <v>204</v>
      </c>
      <c r="L62" s="5" t="s">
        <v>203</v>
      </c>
      <c r="M62" s="3" t="s">
        <v>280</v>
      </c>
      <c r="N62" s="3" t="s">
        <v>205</v>
      </c>
      <c r="O62" s="3" t="s">
        <v>206</v>
      </c>
      <c r="P62" s="3" t="s">
        <v>207</v>
      </c>
    </row>
    <row r="63" spans="1:16" x14ac:dyDescent="0.2">
      <c r="A63" s="5" t="s">
        <v>78</v>
      </c>
      <c r="B63" s="2">
        <v>45291</v>
      </c>
      <c r="C63" s="2"/>
      <c r="D63" s="11" t="s">
        <v>250</v>
      </c>
      <c r="E63" s="2">
        <v>45291</v>
      </c>
      <c r="F63" s="5">
        <v>132</v>
      </c>
      <c r="G63" s="5" t="s">
        <v>77</v>
      </c>
      <c r="H63" s="5">
        <v>132</v>
      </c>
      <c r="I63" s="5" t="s">
        <v>137</v>
      </c>
      <c r="J63" s="5">
        <v>1974</v>
      </c>
      <c r="K63" s="5" t="s">
        <v>204</v>
      </c>
      <c r="L63" s="5" t="s">
        <v>203</v>
      </c>
      <c r="M63" s="3" t="s">
        <v>280</v>
      </c>
      <c r="N63" s="3" t="s">
        <v>205</v>
      </c>
      <c r="O63" s="3" t="s">
        <v>206</v>
      </c>
      <c r="P63" s="3" t="s">
        <v>207</v>
      </c>
    </row>
    <row r="64" spans="1:16" x14ac:dyDescent="0.2">
      <c r="A64" s="5" t="s">
        <v>4</v>
      </c>
      <c r="B64" s="4">
        <v>43830</v>
      </c>
      <c r="C64" s="4"/>
      <c r="D64" s="16" t="s">
        <v>283</v>
      </c>
      <c r="E64" s="4">
        <v>43830</v>
      </c>
      <c r="F64" s="5">
        <v>152</v>
      </c>
      <c r="G64" s="5" t="s">
        <v>260</v>
      </c>
      <c r="H64" s="5">
        <v>152</v>
      </c>
      <c r="I64" s="5" t="s">
        <v>158</v>
      </c>
      <c r="J64" s="5">
        <v>1972</v>
      </c>
    </row>
    <row r="65" spans="1:15" x14ac:dyDescent="0.2">
      <c r="A65" s="5" t="s">
        <v>26</v>
      </c>
      <c r="B65" s="2">
        <v>46022</v>
      </c>
      <c r="C65" s="4"/>
      <c r="D65" s="10" t="s">
        <v>258</v>
      </c>
      <c r="E65" s="2">
        <v>46022</v>
      </c>
      <c r="F65" s="5">
        <v>192</v>
      </c>
      <c r="G65" s="5" t="s">
        <v>25</v>
      </c>
      <c r="H65" s="5">
        <v>192</v>
      </c>
      <c r="I65" s="5" t="s">
        <v>157</v>
      </c>
      <c r="J65" s="5">
        <v>1963</v>
      </c>
      <c r="L65" s="5" t="s">
        <v>273</v>
      </c>
    </row>
    <row r="66" spans="1:15" x14ac:dyDescent="0.2">
      <c r="A66" s="5" t="s">
        <v>27</v>
      </c>
      <c r="B66" s="2">
        <v>46022</v>
      </c>
      <c r="C66" s="4"/>
      <c r="D66" s="10" t="s">
        <v>258</v>
      </c>
      <c r="E66" s="2">
        <v>46022</v>
      </c>
      <c r="F66" s="5">
        <v>256</v>
      </c>
      <c r="G66" s="5" t="s">
        <v>25</v>
      </c>
      <c r="H66" s="5">
        <v>256</v>
      </c>
      <c r="I66" s="5" t="s">
        <v>157</v>
      </c>
      <c r="J66" s="5">
        <v>1968</v>
      </c>
      <c r="L66" s="5" t="s">
        <v>273</v>
      </c>
    </row>
    <row r="67" spans="1:15" x14ac:dyDescent="0.2">
      <c r="A67" s="5" t="s">
        <v>5</v>
      </c>
      <c r="B67" s="4">
        <v>43830</v>
      </c>
      <c r="C67" s="4"/>
      <c r="D67" s="16" t="s">
        <v>283</v>
      </c>
      <c r="E67" s="4">
        <v>43830</v>
      </c>
      <c r="F67" s="5">
        <v>803.1</v>
      </c>
      <c r="G67" s="5" t="s">
        <v>6</v>
      </c>
      <c r="H67" s="5">
        <v>803.1</v>
      </c>
      <c r="I67" s="5" t="s">
        <v>138</v>
      </c>
      <c r="J67" s="5">
        <v>1974</v>
      </c>
    </row>
    <row r="68" spans="1:15" x14ac:dyDescent="0.2">
      <c r="A68" s="5" t="s">
        <v>7</v>
      </c>
      <c r="B68" s="4">
        <v>43830</v>
      </c>
      <c r="C68" s="4"/>
      <c r="D68" s="16" t="s">
        <v>283</v>
      </c>
      <c r="E68" s="4">
        <v>43830</v>
      </c>
      <c r="F68" s="5">
        <v>803.1</v>
      </c>
      <c r="G68" s="5" t="s">
        <v>6</v>
      </c>
      <c r="H68" s="5">
        <v>803.1</v>
      </c>
      <c r="I68" s="5" t="s">
        <v>138</v>
      </c>
      <c r="J68" s="5">
        <v>1975</v>
      </c>
    </row>
    <row r="69" spans="1:15" x14ac:dyDescent="0.2">
      <c r="A69" s="5" t="s">
        <v>8</v>
      </c>
      <c r="B69" s="4">
        <v>43830</v>
      </c>
      <c r="C69" s="4"/>
      <c r="D69" s="16" t="s">
        <v>283</v>
      </c>
      <c r="E69" s="4">
        <v>43830</v>
      </c>
      <c r="F69" s="5">
        <v>803.1</v>
      </c>
      <c r="G69" s="5" t="s">
        <v>6</v>
      </c>
      <c r="H69" s="5">
        <v>803.1</v>
      </c>
      <c r="I69" s="5" t="s">
        <v>138</v>
      </c>
      <c r="J69" s="5">
        <v>1976</v>
      </c>
    </row>
    <row r="70" spans="1:15" x14ac:dyDescent="0.2">
      <c r="A70" s="5" t="s">
        <v>74</v>
      </c>
      <c r="B70" s="4" t="s">
        <v>257</v>
      </c>
      <c r="C70" s="4"/>
      <c r="D70" s="12" t="s">
        <v>257</v>
      </c>
      <c r="E70" s="4">
        <v>51135</v>
      </c>
      <c r="F70" s="5">
        <v>90</v>
      </c>
      <c r="G70" s="5" t="s">
        <v>75</v>
      </c>
      <c r="H70" s="5">
        <v>90</v>
      </c>
      <c r="I70" s="5" t="s">
        <v>157</v>
      </c>
      <c r="J70" s="5">
        <v>1995</v>
      </c>
      <c r="L70" s="5" t="s">
        <v>201</v>
      </c>
      <c r="M70" s="3" t="s">
        <v>202</v>
      </c>
    </row>
    <row r="71" spans="1:15" x14ac:dyDescent="0.2">
      <c r="A71" s="5" t="s">
        <v>9</v>
      </c>
      <c r="B71" s="4">
        <v>44561</v>
      </c>
      <c r="C71" s="4">
        <v>46022</v>
      </c>
      <c r="D71" s="10" t="s">
        <v>258</v>
      </c>
      <c r="E71" s="4">
        <v>44561</v>
      </c>
      <c r="F71" s="5">
        <v>277.2</v>
      </c>
      <c r="G71" s="5" t="s">
        <v>10</v>
      </c>
      <c r="H71" s="5">
        <v>277.2</v>
      </c>
      <c r="I71" s="5" t="s">
        <v>148</v>
      </c>
      <c r="J71" s="5">
        <v>1981</v>
      </c>
    </row>
    <row r="72" spans="1:15" x14ac:dyDescent="0.2">
      <c r="A72" s="5" t="s">
        <v>37</v>
      </c>
      <c r="B72" s="4">
        <v>46022</v>
      </c>
      <c r="C72" s="4"/>
      <c r="D72" s="11" t="s">
        <v>250</v>
      </c>
      <c r="E72" s="4">
        <v>46022</v>
      </c>
      <c r="F72" s="5">
        <v>289.8</v>
      </c>
      <c r="G72" s="5" t="s">
        <v>10</v>
      </c>
      <c r="H72" s="5">
        <v>289.8</v>
      </c>
      <c r="I72" s="5" t="s">
        <v>148</v>
      </c>
      <c r="J72" s="5">
        <v>1985</v>
      </c>
    </row>
    <row r="73" spans="1:15" x14ac:dyDescent="0.2">
      <c r="A73" s="5" t="s">
        <v>28</v>
      </c>
      <c r="B73" s="8">
        <v>44196</v>
      </c>
      <c r="C73" s="4"/>
      <c r="D73" s="16" t="s">
        <v>283</v>
      </c>
      <c r="E73" s="4">
        <v>44196</v>
      </c>
      <c r="F73" s="5">
        <v>11.5</v>
      </c>
      <c r="G73" s="5" t="s">
        <v>29</v>
      </c>
      <c r="H73" s="5">
        <v>11.5</v>
      </c>
      <c r="I73" s="5" t="s">
        <v>137</v>
      </c>
      <c r="J73" s="5">
        <v>1959</v>
      </c>
      <c r="K73" s="5" t="s">
        <v>255</v>
      </c>
      <c r="L73" s="5" t="s">
        <v>254</v>
      </c>
      <c r="M73" s="3" t="s">
        <v>251</v>
      </c>
      <c r="N73" s="3" t="s">
        <v>252</v>
      </c>
    </row>
    <row r="74" spans="1:15" x14ac:dyDescent="0.2">
      <c r="A74" s="5" t="s">
        <v>30</v>
      </c>
      <c r="B74" s="8">
        <v>44196</v>
      </c>
      <c r="C74" s="4"/>
      <c r="D74" s="16" t="s">
        <v>283</v>
      </c>
      <c r="E74" s="4">
        <v>44196</v>
      </c>
      <c r="F74" s="5">
        <v>11.5</v>
      </c>
      <c r="G74" s="5" t="s">
        <v>29</v>
      </c>
      <c r="H74" s="5">
        <v>11.5</v>
      </c>
      <c r="I74" s="5" t="s">
        <v>137</v>
      </c>
      <c r="J74" s="5">
        <v>1959</v>
      </c>
      <c r="K74" s="5" t="s">
        <v>255</v>
      </c>
      <c r="L74" s="5" t="s">
        <v>254</v>
      </c>
      <c r="M74" s="3" t="s">
        <v>251</v>
      </c>
      <c r="N74" s="3" t="s">
        <v>252</v>
      </c>
    </row>
    <row r="75" spans="1:15" x14ac:dyDescent="0.2">
      <c r="A75" s="5" t="s">
        <v>31</v>
      </c>
      <c r="B75" s="8">
        <v>44196</v>
      </c>
      <c r="C75" s="4"/>
      <c r="D75" s="16" t="s">
        <v>283</v>
      </c>
      <c r="E75" s="4">
        <v>44196</v>
      </c>
      <c r="F75" s="5">
        <v>11.5</v>
      </c>
      <c r="G75" s="5" t="s">
        <v>29</v>
      </c>
      <c r="H75" s="5">
        <v>11.5</v>
      </c>
      <c r="I75" s="5" t="s">
        <v>137</v>
      </c>
      <c r="J75" s="5">
        <v>1959</v>
      </c>
      <c r="K75" s="5" t="s">
        <v>255</v>
      </c>
      <c r="L75" s="5" t="s">
        <v>254</v>
      </c>
      <c r="M75" s="3" t="s">
        <v>251</v>
      </c>
      <c r="N75" s="3" t="s">
        <v>252</v>
      </c>
    </row>
    <row r="76" spans="1:15" x14ac:dyDescent="0.2">
      <c r="A76" s="5" t="s">
        <v>32</v>
      </c>
      <c r="B76" s="8">
        <v>44196</v>
      </c>
      <c r="C76" s="4"/>
      <c r="D76" s="16" t="s">
        <v>283</v>
      </c>
      <c r="E76" s="4">
        <v>44196</v>
      </c>
      <c r="F76" s="5">
        <v>79.3</v>
      </c>
      <c r="G76" s="5" t="s">
        <v>29</v>
      </c>
      <c r="H76" s="5">
        <v>79.3</v>
      </c>
      <c r="I76" s="5" t="s">
        <v>137</v>
      </c>
      <c r="J76" s="5">
        <v>1991</v>
      </c>
      <c r="K76" s="5" t="s">
        <v>255</v>
      </c>
      <c r="L76" s="5" t="s">
        <v>254</v>
      </c>
      <c r="M76" s="3" t="s">
        <v>251</v>
      </c>
      <c r="N76" s="3" t="s">
        <v>252</v>
      </c>
    </row>
    <row r="77" spans="1:15" x14ac:dyDescent="0.2">
      <c r="A77" s="5" t="s">
        <v>98</v>
      </c>
      <c r="B77" s="2">
        <v>51866</v>
      </c>
      <c r="C77" s="8">
        <v>54788</v>
      </c>
      <c r="D77" s="12" t="s">
        <v>257</v>
      </c>
      <c r="E77" s="2">
        <v>51866</v>
      </c>
      <c r="F77" s="5">
        <v>552.29999999999995</v>
      </c>
      <c r="G77" s="5" t="s">
        <v>18</v>
      </c>
      <c r="H77" s="5">
        <v>552.29999999999995</v>
      </c>
      <c r="I77" s="5" t="s">
        <v>137</v>
      </c>
      <c r="J77" s="5">
        <v>1981</v>
      </c>
      <c r="L77" s="5" t="s">
        <v>223</v>
      </c>
      <c r="M77" s="3" t="s">
        <v>224</v>
      </c>
      <c r="N77" s="3" t="s">
        <v>225</v>
      </c>
      <c r="O77" s="3" t="s">
        <v>280</v>
      </c>
    </row>
    <row r="78" spans="1:15" x14ac:dyDescent="0.2">
      <c r="A78" s="5" t="s">
        <v>96</v>
      </c>
      <c r="B78" s="2">
        <v>47483</v>
      </c>
      <c r="C78" s="4"/>
      <c r="D78" s="11" t="s">
        <v>250</v>
      </c>
      <c r="E78" s="2">
        <v>47483</v>
      </c>
      <c r="F78" s="5">
        <v>293.60000000000002</v>
      </c>
      <c r="G78" s="5" t="s">
        <v>97</v>
      </c>
      <c r="H78" s="5">
        <v>293.60000000000002</v>
      </c>
      <c r="I78" s="5" t="s">
        <v>137</v>
      </c>
      <c r="J78" s="5">
        <v>1984</v>
      </c>
      <c r="L78" s="5" t="s">
        <v>220</v>
      </c>
      <c r="M78" s="3" t="s">
        <v>281</v>
      </c>
      <c r="N78" s="3" t="s">
        <v>221</v>
      </c>
      <c r="O78" s="3" t="s">
        <v>222</v>
      </c>
    </row>
    <row r="79" spans="1:15" x14ac:dyDescent="0.2">
      <c r="A79" s="5" t="s">
        <v>79</v>
      </c>
      <c r="B79" s="2">
        <v>47483</v>
      </c>
      <c r="C79" s="4"/>
      <c r="D79" s="11" t="s">
        <v>250</v>
      </c>
      <c r="E79" s="2">
        <v>47483</v>
      </c>
      <c r="F79" s="5">
        <v>207</v>
      </c>
      <c r="G79" s="5" t="s">
        <v>77</v>
      </c>
      <c r="H79" s="5">
        <v>207</v>
      </c>
      <c r="I79" s="5" t="s">
        <v>137</v>
      </c>
      <c r="J79" s="5">
        <v>1980</v>
      </c>
      <c r="K79" s="5" t="s">
        <v>200</v>
      </c>
      <c r="L79" s="5" t="s">
        <v>208</v>
      </c>
      <c r="M79" s="3" t="s">
        <v>280</v>
      </c>
      <c r="N79" s="3" t="s">
        <v>209</v>
      </c>
      <c r="O79" s="1"/>
    </row>
    <row r="80" spans="1:15" x14ac:dyDescent="0.2">
      <c r="A80" s="5" t="s">
        <v>19</v>
      </c>
      <c r="B80" s="2">
        <v>44742</v>
      </c>
      <c r="C80" s="4"/>
      <c r="D80" s="11" t="s">
        <v>250</v>
      </c>
      <c r="E80" s="4">
        <v>44742</v>
      </c>
      <c r="F80" s="5">
        <v>369</v>
      </c>
      <c r="G80" s="5" t="s">
        <v>20</v>
      </c>
      <c r="H80" s="5">
        <v>369</v>
      </c>
      <c r="I80" s="5" t="s">
        <v>181</v>
      </c>
      <c r="J80" s="5">
        <v>1976</v>
      </c>
      <c r="K80" s="5" t="s">
        <v>180</v>
      </c>
      <c r="M80" s="3" t="s">
        <v>179</v>
      </c>
      <c r="N80" s="3" t="s">
        <v>182</v>
      </c>
    </row>
    <row r="81" spans="1:14" x14ac:dyDescent="0.2">
      <c r="A81" s="5" t="s">
        <v>99</v>
      </c>
      <c r="B81" s="8">
        <v>44742</v>
      </c>
      <c r="D81" s="11" t="s">
        <v>250</v>
      </c>
      <c r="E81" s="4">
        <v>44742</v>
      </c>
      <c r="F81" s="5">
        <v>555</v>
      </c>
      <c r="G81" s="5" t="s">
        <v>20</v>
      </c>
      <c r="H81" s="5">
        <v>555</v>
      </c>
      <c r="I81" s="5" t="s">
        <v>181</v>
      </c>
      <c r="J81" s="5">
        <v>1982</v>
      </c>
      <c r="K81" s="5" t="s">
        <v>180</v>
      </c>
      <c r="M81" s="3" t="s">
        <v>179</v>
      </c>
      <c r="N81" s="3" t="s">
        <v>182</v>
      </c>
    </row>
    <row r="82" spans="1:14" x14ac:dyDescent="0.2">
      <c r="A82" s="5" t="s">
        <v>67</v>
      </c>
      <c r="B82" s="8">
        <v>47483</v>
      </c>
      <c r="C82" s="4"/>
      <c r="D82" s="11" t="s">
        <v>250</v>
      </c>
      <c r="E82" s="4">
        <v>47483</v>
      </c>
      <c r="F82" s="5">
        <v>389</v>
      </c>
      <c r="G82" s="5" t="s">
        <v>65</v>
      </c>
      <c r="H82" s="5">
        <v>389</v>
      </c>
      <c r="I82" s="5" t="s">
        <v>158</v>
      </c>
      <c r="J82" s="5">
        <v>1986</v>
      </c>
      <c r="L82" s="5" t="s">
        <v>165</v>
      </c>
      <c r="M82" s="3" t="s">
        <v>166</v>
      </c>
    </row>
    <row r="83" spans="1:14" x14ac:dyDescent="0.2">
      <c r="A83" s="5" t="s">
        <v>68</v>
      </c>
      <c r="B83" s="8">
        <v>47483</v>
      </c>
      <c r="C83" s="4"/>
      <c r="D83" s="11" t="s">
        <v>250</v>
      </c>
      <c r="E83" s="4">
        <v>47483</v>
      </c>
      <c r="F83" s="5">
        <v>383</v>
      </c>
      <c r="G83" s="5" t="s">
        <v>65</v>
      </c>
      <c r="H83" s="5">
        <v>383</v>
      </c>
      <c r="I83" s="5" t="s">
        <v>158</v>
      </c>
      <c r="J83" s="5">
        <v>1990</v>
      </c>
      <c r="L83" s="5" t="s">
        <v>165</v>
      </c>
      <c r="M83" s="3" t="s">
        <v>166</v>
      </c>
    </row>
    <row r="84" spans="1:14" x14ac:dyDescent="0.2">
      <c r="A84" s="5" t="s">
        <v>103</v>
      </c>
      <c r="B84" s="2">
        <v>46752</v>
      </c>
      <c r="C84" s="4"/>
      <c r="D84" s="10" t="s">
        <v>258</v>
      </c>
      <c r="E84" s="2">
        <v>46752</v>
      </c>
      <c r="F84" s="5">
        <v>424.8</v>
      </c>
      <c r="G84" s="5" t="s">
        <v>104</v>
      </c>
      <c r="H84" s="5">
        <v>424.8</v>
      </c>
      <c r="I84" s="5" t="s">
        <v>138</v>
      </c>
      <c r="J84" s="5">
        <v>1985</v>
      </c>
      <c r="L84" s="5" t="s">
        <v>228</v>
      </c>
    </row>
    <row r="85" spans="1:14" x14ac:dyDescent="0.2">
      <c r="A85" s="5" t="s">
        <v>105</v>
      </c>
      <c r="B85" s="2">
        <v>48579</v>
      </c>
      <c r="C85" s="4"/>
      <c r="D85" s="10" t="s">
        <v>258</v>
      </c>
      <c r="E85" s="2">
        <v>48579</v>
      </c>
      <c r="F85" s="5">
        <v>424.8</v>
      </c>
      <c r="G85" s="5" t="s">
        <v>104</v>
      </c>
      <c r="H85" s="5">
        <v>424.8</v>
      </c>
      <c r="I85" s="5" t="s">
        <v>138</v>
      </c>
      <c r="J85" s="5">
        <v>1990</v>
      </c>
    </row>
    <row r="86" spans="1:14" x14ac:dyDescent="0.2">
      <c r="A86" s="5" t="s">
        <v>111</v>
      </c>
      <c r="B86" s="8" t="s">
        <v>257</v>
      </c>
      <c r="C86" s="4"/>
      <c r="D86" s="12" t="s">
        <v>257</v>
      </c>
      <c r="E86" s="4">
        <v>51135</v>
      </c>
      <c r="F86" s="5">
        <v>458.1</v>
      </c>
      <c r="G86" s="5" t="s">
        <v>104</v>
      </c>
      <c r="H86" s="5">
        <v>458.1</v>
      </c>
      <c r="I86" s="5" t="s">
        <v>138</v>
      </c>
      <c r="J86" s="5">
        <v>2006</v>
      </c>
    </row>
    <row r="87" spans="1:14" x14ac:dyDescent="0.2">
      <c r="A87" s="5" t="s">
        <v>114</v>
      </c>
      <c r="B87" s="8" t="s">
        <v>257</v>
      </c>
      <c r="C87" s="4"/>
      <c r="D87" s="12" t="s">
        <v>257</v>
      </c>
      <c r="E87" s="4">
        <v>51135</v>
      </c>
      <c r="F87" s="5">
        <v>458.1</v>
      </c>
      <c r="G87" s="5" t="s">
        <v>104</v>
      </c>
      <c r="H87" s="5">
        <v>458.1</v>
      </c>
      <c r="I87" s="5" t="s">
        <v>138</v>
      </c>
      <c r="J87" s="5">
        <v>2009</v>
      </c>
    </row>
    <row r="88" spans="1:14" x14ac:dyDescent="0.2">
      <c r="A88" s="5" t="s">
        <v>57</v>
      </c>
      <c r="B88" s="8">
        <v>43191</v>
      </c>
      <c r="C88" s="8">
        <v>44926</v>
      </c>
      <c r="D88" s="16" t="s">
        <v>283</v>
      </c>
      <c r="E88" s="2">
        <v>44043</v>
      </c>
      <c r="F88" s="5">
        <v>371</v>
      </c>
      <c r="G88" s="5" t="s">
        <v>55</v>
      </c>
      <c r="H88" s="5">
        <v>371</v>
      </c>
      <c r="I88" s="5" t="s">
        <v>158</v>
      </c>
      <c r="J88" s="5">
        <v>1976</v>
      </c>
      <c r="K88" s="5" t="s">
        <v>160</v>
      </c>
      <c r="L88" s="3" t="s">
        <v>161</v>
      </c>
    </row>
    <row r="89" spans="1:14" x14ac:dyDescent="0.2">
      <c r="A89" s="5" t="s">
        <v>58</v>
      </c>
      <c r="B89" s="8">
        <v>44926</v>
      </c>
      <c r="C89" s="8">
        <v>47483</v>
      </c>
      <c r="D89" s="11" t="s">
        <v>250</v>
      </c>
      <c r="E89" s="4">
        <v>44926</v>
      </c>
      <c r="F89" s="5">
        <v>371</v>
      </c>
      <c r="G89" s="5" t="s">
        <v>55</v>
      </c>
      <c r="H89" s="5">
        <v>371</v>
      </c>
      <c r="I89" s="5" t="s">
        <v>158</v>
      </c>
      <c r="J89" s="5">
        <v>1977</v>
      </c>
      <c r="K89" s="5" t="s">
        <v>163</v>
      </c>
      <c r="L89" s="3" t="s">
        <v>164</v>
      </c>
    </row>
    <row r="90" spans="1:14" x14ac:dyDescent="0.2">
      <c r="A90" s="5" t="s">
        <v>59</v>
      </c>
      <c r="B90" s="8">
        <v>43191</v>
      </c>
      <c r="C90" s="8">
        <v>44926</v>
      </c>
      <c r="D90" s="11" t="s">
        <v>250</v>
      </c>
      <c r="E90" s="4">
        <v>43191</v>
      </c>
      <c r="F90" s="5">
        <v>371</v>
      </c>
      <c r="G90" s="5" t="s">
        <v>55</v>
      </c>
      <c r="H90" s="5">
        <v>371</v>
      </c>
      <c r="I90" s="5" t="s">
        <v>158</v>
      </c>
      <c r="J90" s="5">
        <v>1978</v>
      </c>
      <c r="K90" s="5" t="s">
        <v>160</v>
      </c>
      <c r="L90" s="3" t="s">
        <v>161</v>
      </c>
    </row>
    <row r="91" spans="1:14" x14ac:dyDescent="0.2">
      <c r="A91" s="5" t="s">
        <v>60</v>
      </c>
      <c r="B91" s="8">
        <v>44926</v>
      </c>
      <c r="C91" s="8">
        <v>47483</v>
      </c>
      <c r="D91" s="11" t="s">
        <v>250</v>
      </c>
      <c r="E91" s="4">
        <v>44926</v>
      </c>
      <c r="F91" s="5">
        <v>399</v>
      </c>
      <c r="G91" s="5" t="s">
        <v>55</v>
      </c>
      <c r="H91" s="5">
        <v>399</v>
      </c>
      <c r="I91" s="5" t="s">
        <v>158</v>
      </c>
      <c r="J91" s="5">
        <v>1980</v>
      </c>
      <c r="K91" s="5" t="s">
        <v>163</v>
      </c>
      <c r="L91" s="3" t="s">
        <v>164</v>
      </c>
    </row>
    <row r="92" spans="1:14" x14ac:dyDescent="0.2">
      <c r="A92" s="5" t="s">
        <v>13</v>
      </c>
      <c r="B92" s="2">
        <v>44196</v>
      </c>
      <c r="C92" s="2"/>
      <c r="D92" s="16" t="s">
        <v>283</v>
      </c>
      <c r="E92" s="4">
        <v>44196</v>
      </c>
      <c r="F92" s="5">
        <v>729.9</v>
      </c>
      <c r="G92" s="5" t="s">
        <v>14</v>
      </c>
      <c r="H92" s="5">
        <v>729.9</v>
      </c>
      <c r="I92" s="5" t="s">
        <v>154</v>
      </c>
      <c r="J92" s="5">
        <v>1971</v>
      </c>
    </row>
    <row r="93" spans="1:14" x14ac:dyDescent="0.2">
      <c r="A93" s="5" t="s">
        <v>36</v>
      </c>
      <c r="B93" s="4">
        <v>46022</v>
      </c>
      <c r="C93" s="4"/>
      <c r="D93" s="11" t="s">
        <v>250</v>
      </c>
      <c r="E93" s="4">
        <v>46022</v>
      </c>
      <c r="F93" s="5">
        <v>729.9</v>
      </c>
      <c r="G93" s="5" t="s">
        <v>14</v>
      </c>
      <c r="H93" s="5">
        <v>729.9</v>
      </c>
      <c r="I93" s="5" t="s">
        <v>154</v>
      </c>
      <c r="J93" s="5">
        <v>1971</v>
      </c>
    </row>
    <row r="94" spans="1:14" x14ac:dyDescent="0.2">
      <c r="A94" s="5" t="s">
        <v>128</v>
      </c>
      <c r="B94" s="4" t="s">
        <v>257</v>
      </c>
      <c r="C94" s="4"/>
      <c r="D94" s="13" t="s">
        <v>256</v>
      </c>
      <c r="E94" s="4">
        <v>51135</v>
      </c>
      <c r="F94" s="5">
        <v>3.5</v>
      </c>
      <c r="G94" s="9" t="s">
        <v>129</v>
      </c>
      <c r="H94" s="5">
        <v>3.5</v>
      </c>
      <c r="I94" s="5" t="s">
        <v>157</v>
      </c>
      <c r="L94" s="5" t="s">
        <v>242</v>
      </c>
      <c r="M94" s="3" t="s">
        <v>241</v>
      </c>
    </row>
    <row r="95" spans="1:14" x14ac:dyDescent="0.2">
      <c r="A95" s="5" t="s">
        <v>130</v>
      </c>
      <c r="B95" s="4" t="s">
        <v>257</v>
      </c>
      <c r="C95" s="4"/>
      <c r="D95" s="13" t="s">
        <v>256</v>
      </c>
      <c r="E95" s="4">
        <v>51135</v>
      </c>
      <c r="F95" s="5">
        <v>3.5</v>
      </c>
      <c r="G95" s="9" t="s">
        <v>129</v>
      </c>
      <c r="H95" s="5">
        <v>3.5</v>
      </c>
      <c r="I95" s="5" t="s">
        <v>157</v>
      </c>
      <c r="L95" s="5" t="s">
        <v>242</v>
      </c>
      <c r="M95" s="3" t="s">
        <v>241</v>
      </c>
    </row>
    <row r="96" spans="1:14" x14ac:dyDescent="0.2">
      <c r="A96" s="5" t="s">
        <v>131</v>
      </c>
      <c r="B96" s="4" t="s">
        <v>257</v>
      </c>
      <c r="C96" s="4"/>
      <c r="D96" s="13" t="s">
        <v>256</v>
      </c>
      <c r="E96" s="4">
        <v>51135</v>
      </c>
      <c r="F96" s="5">
        <v>4</v>
      </c>
      <c r="G96" s="9" t="s">
        <v>129</v>
      </c>
      <c r="H96" s="5">
        <v>4</v>
      </c>
      <c r="I96" s="5" t="s">
        <v>157</v>
      </c>
      <c r="L96" s="5" t="s">
        <v>242</v>
      </c>
      <c r="M96" s="3" t="s">
        <v>241</v>
      </c>
    </row>
    <row r="97" spans="1:13" x14ac:dyDescent="0.2">
      <c r="A97" s="5" t="s">
        <v>132</v>
      </c>
      <c r="B97" s="4" t="s">
        <v>257</v>
      </c>
      <c r="C97" s="4"/>
      <c r="D97" s="13" t="s">
        <v>256</v>
      </c>
      <c r="E97" s="4">
        <v>51135</v>
      </c>
      <c r="F97" s="5">
        <v>10</v>
      </c>
      <c r="G97" s="9" t="s">
        <v>129</v>
      </c>
      <c r="H97" s="5">
        <v>10</v>
      </c>
      <c r="I97" s="5" t="s">
        <v>157</v>
      </c>
      <c r="L97" s="5" t="s">
        <v>242</v>
      </c>
      <c r="M97" s="3" t="s">
        <v>241</v>
      </c>
    </row>
    <row r="98" spans="1:13" x14ac:dyDescent="0.2">
      <c r="A98" s="5" t="s">
        <v>133</v>
      </c>
      <c r="B98" s="4" t="s">
        <v>257</v>
      </c>
      <c r="C98" s="4"/>
      <c r="D98" s="13" t="s">
        <v>256</v>
      </c>
      <c r="E98" s="4">
        <v>51135</v>
      </c>
      <c r="F98" s="5">
        <v>10</v>
      </c>
      <c r="G98" s="9" t="s">
        <v>129</v>
      </c>
      <c r="H98" s="5">
        <v>10</v>
      </c>
      <c r="I98" s="5" t="s">
        <v>157</v>
      </c>
      <c r="L98" s="5" t="s">
        <v>242</v>
      </c>
      <c r="M98" s="3" t="s">
        <v>241</v>
      </c>
    </row>
    <row r="99" spans="1:13" x14ac:dyDescent="0.2">
      <c r="A99" s="5" t="s">
        <v>134</v>
      </c>
      <c r="B99" s="4" t="s">
        <v>257</v>
      </c>
      <c r="C99" s="4"/>
      <c r="D99" s="13" t="s">
        <v>256</v>
      </c>
      <c r="E99" s="4">
        <v>51135</v>
      </c>
      <c r="F99" s="5">
        <v>10</v>
      </c>
      <c r="G99" s="9" t="s">
        <v>129</v>
      </c>
      <c r="H99" s="5">
        <v>10</v>
      </c>
      <c r="I99" s="5" t="s">
        <v>157</v>
      </c>
      <c r="L99" s="5" t="s">
        <v>242</v>
      </c>
      <c r="M99" s="3" t="s">
        <v>241</v>
      </c>
    </row>
    <row r="100" spans="1:13" x14ac:dyDescent="0.2">
      <c r="A100" s="5" t="s">
        <v>112</v>
      </c>
      <c r="B100" s="4" t="s">
        <v>257</v>
      </c>
      <c r="C100" s="4"/>
      <c r="D100" s="12" t="s">
        <v>257</v>
      </c>
      <c r="E100" s="4">
        <v>51135</v>
      </c>
      <c r="F100" s="5">
        <v>242</v>
      </c>
      <c r="G100" s="5" t="s">
        <v>113</v>
      </c>
      <c r="H100" s="5">
        <v>242</v>
      </c>
      <c r="I100" s="5" t="s">
        <v>148</v>
      </c>
      <c r="J100" s="5">
        <v>2008</v>
      </c>
      <c r="L100" s="5" t="s">
        <v>233</v>
      </c>
    </row>
    <row r="101" spans="1:13" x14ac:dyDescent="0.2">
      <c r="A101" s="5" t="s">
        <v>135</v>
      </c>
      <c r="B101" s="4" t="s">
        <v>257</v>
      </c>
      <c r="C101" s="8">
        <v>54788</v>
      </c>
      <c r="D101" s="12" t="s">
        <v>257</v>
      </c>
      <c r="E101" s="4">
        <v>51135</v>
      </c>
      <c r="F101" s="5">
        <v>3</v>
      </c>
      <c r="G101" s="5" t="s">
        <v>136</v>
      </c>
      <c r="H101" s="5">
        <v>3</v>
      </c>
      <c r="I101" s="5" t="s">
        <v>137</v>
      </c>
      <c r="J101" s="5">
        <v>1947</v>
      </c>
      <c r="L101" s="5" t="s">
        <v>246</v>
      </c>
      <c r="M101" s="3" t="s">
        <v>247</v>
      </c>
    </row>
    <row r="102" spans="1:13" x14ac:dyDescent="0.2">
      <c r="A102" s="5" t="s">
        <v>106</v>
      </c>
      <c r="B102" s="4" t="s">
        <v>257</v>
      </c>
      <c r="C102" s="4"/>
      <c r="D102" s="12" t="s">
        <v>257</v>
      </c>
      <c r="E102" s="4">
        <v>51135</v>
      </c>
      <c r="F102" s="5">
        <v>90</v>
      </c>
      <c r="G102" s="5" t="s">
        <v>75</v>
      </c>
      <c r="H102" s="5">
        <v>90</v>
      </c>
      <c r="I102" s="5" t="s">
        <v>157</v>
      </c>
      <c r="J102" s="5">
        <v>2003</v>
      </c>
      <c r="L102" s="5" t="s">
        <v>229</v>
      </c>
      <c r="M102" s="3" t="s">
        <v>230</v>
      </c>
    </row>
    <row r="103" spans="1:13" x14ac:dyDescent="0.2">
      <c r="A103" s="5" t="s">
        <v>109</v>
      </c>
      <c r="B103" s="4" t="s">
        <v>257</v>
      </c>
      <c r="C103" s="4"/>
      <c r="D103" s="12" t="s">
        <v>257</v>
      </c>
      <c r="E103" s="4">
        <v>51135</v>
      </c>
      <c r="F103" s="5">
        <v>95</v>
      </c>
      <c r="G103" s="5" t="s">
        <v>75</v>
      </c>
      <c r="H103" s="5">
        <v>95</v>
      </c>
      <c r="I103" s="5" t="s">
        <v>157</v>
      </c>
      <c r="J103" s="5">
        <v>2008</v>
      </c>
      <c r="L103" s="5" t="s">
        <v>231</v>
      </c>
    </row>
    <row r="104" spans="1:13" x14ac:dyDescent="0.2">
      <c r="A104" s="5" t="s">
        <v>116</v>
      </c>
      <c r="B104" s="4" t="s">
        <v>257</v>
      </c>
      <c r="C104" s="4"/>
      <c r="D104" s="12" t="s">
        <v>257</v>
      </c>
      <c r="E104" s="4">
        <v>51135</v>
      </c>
      <c r="F104" s="5">
        <v>116</v>
      </c>
      <c r="G104" s="5" t="s">
        <v>75</v>
      </c>
      <c r="H104" s="5">
        <v>116</v>
      </c>
      <c r="I104" s="5" t="s">
        <v>157</v>
      </c>
      <c r="J104" s="5">
        <v>2010</v>
      </c>
      <c r="L104" s="5" t="s">
        <v>231</v>
      </c>
    </row>
    <row r="105" spans="1:13" x14ac:dyDescent="0.2">
      <c r="A105" s="5" t="s">
        <v>94</v>
      </c>
      <c r="B105" s="4" t="s">
        <v>257</v>
      </c>
      <c r="C105" s="4"/>
      <c r="D105" s="12" t="s">
        <v>257</v>
      </c>
      <c r="E105" s="4">
        <v>51135</v>
      </c>
      <c r="F105" s="5">
        <v>402.3</v>
      </c>
      <c r="G105" s="5" t="s">
        <v>25</v>
      </c>
      <c r="H105" s="5">
        <v>402.3</v>
      </c>
      <c r="I105" s="5" t="s">
        <v>157</v>
      </c>
      <c r="J105" s="5">
        <v>1978</v>
      </c>
      <c r="L105" s="5" t="s">
        <v>218</v>
      </c>
    </row>
  </sheetData>
  <autoFilter ref="A1:O105" xr:uid="{D952A876-F174-43DA-A15E-8B72C05DF44C}">
    <sortState xmlns:xlrd2="http://schemas.microsoft.com/office/spreadsheetml/2017/richdata2" ref="A2:O105">
      <sortCondition ref="A1:A105"/>
    </sortState>
  </autoFilter>
  <hyperlinks>
    <hyperlink ref="M49" r:id="rId1" xr:uid="{0C72E3E8-ABB4-4F8E-A0A1-1C8046FA0237}"/>
    <hyperlink ref="M50" r:id="rId2" xr:uid="{35CEDA2D-7421-4F00-B211-2F87B9AD498C}"/>
    <hyperlink ref="N49" r:id="rId3" xr:uid="{A98B44DB-AC66-44E4-8BC1-3C886A5EED06}"/>
    <hyperlink ref="O49" r:id="rId4" xr:uid="{039C933A-F05A-40E0-A999-090CA4AFAAFA}"/>
    <hyperlink ref="M22" r:id="rId5" location="gs.or97h0" display="https://www.greentechmedia.com/articles/read/xcel-retire-coal-renewable-energy-storage - gs.or97h0" xr:uid="{F7891E20-C4D0-443E-B10B-555DCB3E2335}"/>
    <hyperlink ref="M21" r:id="rId6" location="gs.or97h0" display="https://www.greentechmedia.com/articles/read/xcel-retire-coal-renewable-energy-storage - gs.or97h0" xr:uid="{51A63139-A5A2-40DB-A81F-8E4831F0F20A}"/>
    <hyperlink ref="L88" r:id="rId7" xr:uid="{C912B449-B74E-4A9D-9D1C-2DC721DBA24A}"/>
    <hyperlink ref="L90" r:id="rId8" xr:uid="{F13B9B83-9414-402F-A654-B34B4E4E3182}"/>
    <hyperlink ref="L89" r:id="rId9" xr:uid="{88E3C681-A5CE-4089-A359-AA910B1A7628}"/>
    <hyperlink ref="L91" r:id="rId10" xr:uid="{D980C79E-F7AE-4F5B-91B8-5E09F8F1745F}"/>
    <hyperlink ref="M57" r:id="rId11" xr:uid="{45CE5B60-9767-448F-91F9-9FD1264F8C5D}"/>
    <hyperlink ref="M40" r:id="rId12" xr:uid="{A0F50F45-B0EF-48FA-A66D-A6393BBF5B93}"/>
    <hyperlink ref="M82" r:id="rId13" xr:uid="{5C79B304-C010-4C26-8817-8B3BB0530FD7}"/>
    <hyperlink ref="M83" r:id="rId14" xr:uid="{A8BBF33B-E998-457E-B8A1-47F4138897B2}"/>
    <hyperlink ref="N40" r:id="rId15" location="news/article?KeyProductLinkType=2&amp;id=52449901" display="https://platform.mi.spglobal.com/web/client?auth=inherit - news/article?KeyProductLinkType=2&amp;id=52449901" xr:uid="{537E3C7D-BF6D-4599-9DDE-B798D5AB803C}"/>
    <hyperlink ref="N57" r:id="rId16" xr:uid="{2A86476A-2C0C-4739-83BA-A018407ED3E4}"/>
    <hyperlink ref="M14" r:id="rId17" xr:uid="{2EAD5908-735B-435F-8739-8B3276033DC1}"/>
    <hyperlink ref="M80" r:id="rId18" xr:uid="{B7C79D5B-1116-4B7A-8D83-7D6B4051DEA8}"/>
    <hyperlink ref="M81" r:id="rId19" xr:uid="{B597D27D-6ADA-47E0-9617-AB5D5DDC216F}"/>
    <hyperlink ref="N80" r:id="rId20" xr:uid="{348931F5-70B7-4250-A67F-AA364A1BEFBD}"/>
    <hyperlink ref="N81" r:id="rId21" xr:uid="{5C249F5B-BEE9-4642-A4A8-08CDB8BE9D5E}"/>
    <hyperlink ref="M29" r:id="rId22" xr:uid="{57072A32-D431-4C72-84DE-C2C608E9CD95}"/>
    <hyperlink ref="N29" r:id="rId23" xr:uid="{1D281368-2419-4758-AD6A-DAC6C99D2C73}"/>
    <hyperlink ref="M30" r:id="rId24" xr:uid="{65E52B44-AABA-48DF-9B26-C38EDDF958E5}"/>
    <hyperlink ref="N30" r:id="rId25" xr:uid="{48898DBB-5001-48DD-BF6E-27319C95A98B}"/>
    <hyperlink ref="M31" r:id="rId26" xr:uid="{1633F3C0-F904-4402-A3E8-B7C30E347C88}"/>
    <hyperlink ref="N31" r:id="rId27" xr:uid="{93DFA97D-F6BA-492E-A4C8-1F392EBFAB70}"/>
    <hyperlink ref="M32" r:id="rId28" xr:uid="{6776092C-AA60-481C-AA1A-764B6650FC0D}"/>
    <hyperlink ref="N32" r:id="rId29" xr:uid="{93B7B5D2-CBD6-4A6A-A5FE-33E9A7A7D1AA}"/>
    <hyperlink ref="M43" r:id="rId30" xr:uid="{2CB3E9D4-5055-4B1B-B858-03388E30F834}"/>
    <hyperlink ref="M42" r:id="rId31" xr:uid="{D4FBC5D7-1AB0-4E90-8BE8-FB41F0F0AABD}"/>
    <hyperlink ref="N42" r:id="rId32" xr:uid="{3C79D3F5-D835-4F13-9F17-921B41D004D4}"/>
    <hyperlink ref="N43" r:id="rId33" xr:uid="{A9C8CE39-8E42-45D2-94B5-C8551F163DCB}"/>
    <hyperlink ref="M26" r:id="rId34" xr:uid="{43122E99-D038-4119-8BF8-9F59718B7F4B}"/>
    <hyperlink ref="N27" r:id="rId35" xr:uid="{1E0E6D4E-0EC3-4000-A640-1F8ECB46439B}"/>
    <hyperlink ref="N28" r:id="rId36" xr:uid="{F306381D-6B91-4B20-9D1B-C467B8EE44AE}"/>
    <hyperlink ref="M27" r:id="rId37" xr:uid="{6F9E0B2A-670A-45EB-8790-84608A39C783}"/>
    <hyperlink ref="M28" r:id="rId38" xr:uid="{ED75880E-8A16-4E81-8723-5D69E8938343}"/>
    <hyperlink ref="N5" r:id="rId39" xr:uid="{47EC06AA-C527-4959-A61B-9C14F9968559}"/>
    <hyperlink ref="M60" r:id="rId40" xr:uid="{B4ACA12B-E050-45E0-BC0D-F1C9D61078F9}"/>
    <hyperlink ref="M61" r:id="rId41" xr:uid="{156EA758-5B52-4497-86AF-F6F0EF5B9C23}"/>
    <hyperlink ref="N60" r:id="rId42" xr:uid="{42C5505E-8BB2-487E-9FD7-F7B40D403A54}"/>
    <hyperlink ref="N61" r:id="rId43" xr:uid="{DA32AEAA-AC49-4E66-BB3E-CA63DE965465}"/>
    <hyperlink ref="M70" r:id="rId44" xr:uid="{089BF653-377D-4F2A-B57A-FBFE64E85EE3}"/>
    <hyperlink ref="M13" r:id="rId45" xr:uid="{1EC2A4B2-1D6C-41DC-8914-B3881C04CF32}"/>
    <hyperlink ref="M102" r:id="rId46" xr:uid="{58EE4752-F692-4B28-92C9-B1B2A9EDFA43}"/>
    <hyperlink ref="M2" r:id="rId47" xr:uid="{6C47E327-2BFD-4CF8-A626-C124D486CB5D}"/>
    <hyperlink ref="N2" r:id="rId48" xr:uid="{7DBEE4E5-33D6-45D6-B45C-8F32AFA11B4B}"/>
    <hyperlink ref="M3" r:id="rId49" xr:uid="{C1780463-73BC-40F9-9189-6E57925CB14D}"/>
    <hyperlink ref="M4" r:id="rId50" xr:uid="{6B8E3F62-7E2E-48D9-8202-201403E47930}"/>
    <hyperlink ref="M94" r:id="rId51" xr:uid="{98CFCEC8-4CCC-45EE-AFCC-D447C9463602}"/>
    <hyperlink ref="M95" r:id="rId52" xr:uid="{0F754119-FF97-4D35-B649-9FB5BB6CDD84}"/>
    <hyperlink ref="M96" r:id="rId53" xr:uid="{4999B98A-FDEE-4EDF-B592-8162B5E1CC3D}"/>
    <hyperlink ref="M97" r:id="rId54" xr:uid="{D275AAB3-5F6F-441C-960C-3428EDCF999B}"/>
    <hyperlink ref="M98" r:id="rId55" xr:uid="{C42B887E-2DD5-4427-926F-A944CFB487AE}"/>
    <hyperlink ref="M99" r:id="rId56" xr:uid="{86255F1E-6142-424B-82A3-3D0400FF37BB}"/>
    <hyperlink ref="M6" r:id="rId57" xr:uid="{86660BF2-2BF8-4F4B-8575-680F27B2A84A}"/>
    <hyperlink ref="M7" r:id="rId58" xr:uid="{E2FBAF9F-C395-4CFD-88BA-59910BAC4DB1}"/>
    <hyperlink ref="M8" r:id="rId59" xr:uid="{708435D1-C12F-4F38-BDCD-982292F9038C}"/>
    <hyperlink ref="M101" r:id="rId60" xr:uid="{2041F7D1-CE99-4D21-8F27-02BE863841A9}"/>
    <hyperlink ref="M73" r:id="rId61" xr:uid="{63600277-48E3-4645-86C1-F72F43A9FE1D}"/>
    <hyperlink ref="N73" r:id="rId62" xr:uid="{8C4960A5-C72E-4E7D-A054-81F4D9F6A819}"/>
    <hyperlink ref="M74" r:id="rId63" xr:uid="{E5CFB339-606D-4034-B6BD-575458A0D774}"/>
    <hyperlink ref="N74" r:id="rId64" xr:uid="{E41C54EB-7AB6-4BB3-B210-4A6328FE8B03}"/>
    <hyperlink ref="M75" r:id="rId65" xr:uid="{B8D2DAAA-311B-4CA2-B283-13CFA90BE304}"/>
    <hyperlink ref="N75" r:id="rId66" xr:uid="{569C447F-E616-44F2-A7F5-D8D53A44E02F}"/>
    <hyperlink ref="M76" r:id="rId67" xr:uid="{9A851B04-F34B-4A76-9C66-9D0A7E87E97F}"/>
    <hyperlink ref="N76" r:id="rId68" xr:uid="{6986AD0D-92A5-4EF9-AD16-BA5E0D1EDC7E}"/>
    <hyperlink ref="M19" r:id="rId69" xr:uid="{8D195BCD-CC22-4A6A-96A3-566BEAB180F1}"/>
    <hyperlink ref="M20" r:id="rId70" xr:uid="{7DB688FF-A858-435D-8201-7CFAEFEA1255}"/>
    <hyperlink ref="M51" r:id="rId71" xr:uid="{4F1D072D-B7D2-4A03-83DF-4B1BDF0488BC}"/>
    <hyperlink ref="N51" r:id="rId72" xr:uid="{1C7481D4-5E0E-414C-9061-50FCCC31C5F4}"/>
    <hyperlink ref="M52" r:id="rId73" xr:uid="{25A9768F-0EAD-4BDC-A960-3EDFA6573F54}"/>
    <hyperlink ref="N52" r:id="rId74" xr:uid="{CC3696E6-6C43-46E9-B09A-92065FC43801}"/>
    <hyperlink ref="M53" r:id="rId75" xr:uid="{3D54C331-2BD6-4239-A46E-C11FDCEC283D}"/>
    <hyperlink ref="N53" r:id="rId76" xr:uid="{1A42B773-352B-40FF-97EC-A24356D1E701}"/>
    <hyperlink ref="M54" r:id="rId77" xr:uid="{8040ADFA-03F1-4033-A99A-E9FD6A1848F1}"/>
    <hyperlink ref="N54" r:id="rId78" xr:uid="{6003C958-567E-4001-9381-171849BCE14E}"/>
    <hyperlink ref="M33" r:id="rId79" xr:uid="{43CE9B02-C977-45AF-8806-1C0839DF727F}"/>
    <hyperlink ref="N34" r:id="rId80" xr:uid="{BAEED61D-0BB5-4420-8419-4556743E274B}"/>
    <hyperlink ref="N35" r:id="rId81" xr:uid="{A08090E6-F566-49CF-8D51-32F9B84802B3}"/>
    <hyperlink ref="O34" r:id="rId82" xr:uid="{F89E92F4-870F-46A0-A586-44FBCBE61E1B}"/>
    <hyperlink ref="O35" r:id="rId83" xr:uid="{7911B026-E143-4C5E-AE49-ADA1586B7699}"/>
    <hyperlink ref="M34" r:id="rId84" xr:uid="{0757790A-C713-4823-9367-927857CB1796}"/>
    <hyperlink ref="M35" r:id="rId85" xr:uid="{57C1AFF1-F704-4E9E-A5E4-8808C7C87571}"/>
    <hyperlink ref="N16" r:id="rId86" xr:uid="{0D80E48A-9D2B-4053-8848-7DAAECAF2332}"/>
    <hyperlink ref="M16" r:id="rId87" xr:uid="{2DE9371A-FCD1-4F76-9F8D-8BF91FEA2EEA}"/>
    <hyperlink ref="N24" r:id="rId88" xr:uid="{3E761C77-ED99-474E-9D33-EA5602274D30}"/>
    <hyperlink ref="N25" r:id="rId89" xr:uid="{5F4EA3E7-B64E-485F-B89D-F34C063F5D10}"/>
    <hyperlink ref="M24" r:id="rId90" xr:uid="{A17E8CC2-D614-4078-9918-A58FCE231EB4}"/>
    <hyperlink ref="M25" r:id="rId91" xr:uid="{78D577D0-687F-4AFC-AC66-55CCD8F3BA7E}"/>
    <hyperlink ref="M77" r:id="rId92" xr:uid="{57F3049C-EF8F-43C1-9152-CB5A57A2FEAA}"/>
    <hyperlink ref="N77" r:id="rId93" xr:uid="{6C6BD9E6-FB5C-4780-9A6B-523F3A06AEFA}"/>
    <hyperlink ref="N79" r:id="rId94" xr:uid="{4A087061-B8C0-4E09-821B-7A2CDE9730CF}"/>
    <hyperlink ref="M79" r:id="rId95" xr:uid="{A9D38B22-086B-4895-A02B-61D638D30CEF}"/>
    <hyperlink ref="N78" r:id="rId96" xr:uid="{D550ECDF-8323-4C99-9C27-1A1FBDDD7794}"/>
    <hyperlink ref="O78" r:id="rId97" display="https://www.xcelenergy.com/energy_portfolio/electricity/power_plants/cherokee" xr:uid="{4A94A219-1E88-46BC-BBEB-856FCF4E4FD3}"/>
    <hyperlink ref="M78" r:id="rId98" xr:uid="{4BE63B98-EFB5-4F92-85F0-01595200292D}"/>
    <hyperlink ref="O77" r:id="rId99" xr:uid="{481B3DE6-97F4-40D9-8935-41611C5AFA56}"/>
    <hyperlink ref="N62" r:id="rId100" xr:uid="{A195AD71-88C7-4393-8A2A-CC31EF71A01E}"/>
    <hyperlink ref="O62" r:id="rId101" display="https://www.csu.org/pages/martin-drake-r.aspx" xr:uid="{701701B2-4D5A-4482-8976-0D3238F3832B}"/>
    <hyperlink ref="M62" r:id="rId102" xr:uid="{1DF31F29-20E0-43E2-9DA6-777472D6AF8F}"/>
    <hyperlink ref="N63" r:id="rId103" xr:uid="{7E6B0733-0644-4724-81A7-6D72D8C01066}"/>
    <hyperlink ref="O63" r:id="rId104" display="https://www.csu.org/pages/martin-drake-r.aspx" xr:uid="{FCBF2AE9-0208-4525-89D0-8980852C7E61}"/>
    <hyperlink ref="M63" r:id="rId105" xr:uid="{58340EAA-EDA2-4A7D-9E95-D52FCF92881C}"/>
    <hyperlink ref="P62" r:id="rId106" display="https://www.csu.org/CSUDocuments/DrakeDecommissioningdec2017.pdf" xr:uid="{5D0023F7-0739-4959-90BE-8241D92E66A2}"/>
    <hyperlink ref="P63" r:id="rId107" display="https://www.csu.org/CSUDocuments/DrakeDecommissioningdec2017.pdf" xr:uid="{1A5908BB-D4CE-42D7-A890-75FBDC6CECD0}"/>
    <hyperlink ref="M23" r:id="rId108" xr:uid="{68F0EAA4-A58A-4FE4-93E3-7463F3AE306D}"/>
    <hyperlink ref="N23" r:id="rId109" xr:uid="{98139F94-4C72-4BE3-9791-E1F4E3E58C66}"/>
    <hyperlink ref="O27" r:id="rId110" xr:uid="{72FF2732-5E2A-4758-82BB-FFE33D953143}"/>
  </hyperlinks>
  <pageMargins left="0.7" right="0.7" top="0.75" bottom="0.75" header="0.3" footer="0.3"/>
  <pageSetup orientation="portrait" r:id="rId111"/>
  <drawing r:id="rId112"/>
  <legacyDrawing r:id="rId11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o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Ollis</dc:creator>
  <cp:lastModifiedBy>Gillian Charles</cp:lastModifiedBy>
  <dcterms:created xsi:type="dcterms:W3CDTF">2019-07-09T22:37:28Z</dcterms:created>
  <dcterms:modified xsi:type="dcterms:W3CDTF">2021-04-23T03:3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3531D06-5D75-4476-A376-E92D965DB7BA}</vt:lpwstr>
  </property>
</Properties>
</file>